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 refreshError="1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 refreshError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>
        <row r="62">
          <cell r="F62">
            <v>5874.371422639957</v>
          </cell>
        </row>
      </sheetData>
      <sheetData sheetId="20">
        <row r="148">
          <cell r="Q148">
            <v>522977246.26374102</v>
          </cell>
        </row>
      </sheetData>
      <sheetData sheetId="21">
        <row r="148">
          <cell r="Q148">
            <v>522977246.26374054</v>
          </cell>
        </row>
      </sheetData>
      <sheetData sheetId="22"/>
      <sheetData sheetId="23"/>
      <sheetData sheetId="24">
        <row r="148">
          <cell r="Q148">
            <v>522977246.26374054</v>
          </cell>
        </row>
      </sheetData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  <sheetName val="CAMPS TAULA ENT_034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ables/table1.xml><?xml version="1.0" encoding="utf-8"?>
<table xmlns="http://schemas.openxmlformats.org/spreadsheetml/2006/main" id="2" name="Table2" displayName="Table2" ref="B29:G38" headerRowCount="0" totalsRowShown="0" headerRowDxfId="130" dataDxfId="129">
  <tableColumns count="6">
    <tableColumn id="1" name="Column1" headerRowDxfId="128" dataDxfId="127"/>
    <tableColumn id="2" name="Column2" headerRowDxfId="126" dataDxfId="125"/>
    <tableColumn id="3" name="Column3" headerRowDxfId="124" dataDxfId="123"/>
    <tableColumn id="4" name="Column4" headerRowDxfId="122" dataDxfId="121"/>
    <tableColumn id="5" name="Column5" headerRowDxfId="120" dataDxfId="119"/>
    <tableColumn id="6" name="Column6" headerRowDxfId="118" dataDxfId="117"/>
  </tableColumns>
  <tableStyleInfo name="PILAR3" showFirstColumn="0" showLastColumn="0" showRowStripes="1" showColumnStripes="0"/>
</table>
</file>

<file path=xl/tables/table2.xml><?xml version="1.0" encoding="utf-8"?>
<table xmlns="http://schemas.openxmlformats.org/spreadsheetml/2006/main" id="3" name="Table3" displayName="Table3" ref="B42:G44" headerRowCount="0" totalsRowShown="0" headerRowDxfId="116" dataDxfId="115">
  <tableColumns count="6">
    <tableColumn id="1" name="Column1" headerRowDxfId="114" dataDxfId="113"/>
    <tableColumn id="2" name="Column2" headerRowDxfId="112" dataDxfId="111"/>
    <tableColumn id="3" name="Column3" headerRowDxfId="110" dataDxfId="109"/>
    <tableColumn id="4" name="Column4" headerRowDxfId="108" dataDxfId="107"/>
    <tableColumn id="5" name="Column5" headerRowDxfId="106" dataDxfId="105"/>
    <tableColumn id="6" name="Column6" headerRowDxfId="104" dataDxfId="103"/>
  </tableColumns>
  <tableStyleInfo name="PILAR3" showFirstColumn="0" showLastColumn="0" showRowStripes="1" showColumnStripes="0"/>
</table>
</file>

<file path=xl/tables/table3.xml><?xml version="1.0" encoding="utf-8"?>
<table xmlns="http://schemas.openxmlformats.org/spreadsheetml/2006/main" id="1" name="Table1" displayName="Table1" ref="B5:G25" headerRowCount="0" totalsRowShown="0" headerRowDxfId="102" dataDxfId="101">
  <tableColumns count="6">
    <tableColumn id="1" name="Column1" headerRowDxfId="100" dataDxfId="99"/>
    <tableColumn id="2" name="Column2" headerRowDxfId="98" dataDxfId="97"/>
    <tableColumn id="3" name="Column3" headerRowDxfId="96" dataDxfId="95"/>
    <tableColumn id="4" name="Column4" headerRowDxfId="94" dataDxfId="93"/>
    <tableColumn id="5" name="Column5" headerRowDxfId="92" dataDxfId="91"/>
    <tableColumn id="6" name="Column6" headerRowDxfId="90" dataDxfId="89"/>
  </tableColumns>
  <tableStyleInfo name="PILAR3" showFirstColumn="0" showLastColumn="0" showRowStripes="1" showColumnStripes="0"/>
</table>
</file>

<file path=xl/tables/table4.xml><?xml version="1.0" encoding="utf-8"?>
<table xmlns="http://schemas.openxmlformats.org/spreadsheetml/2006/main" id="7" name="Table7" displayName="Table7" ref="B6:G17" headerRowCount="0" totalsRowShown="0" headerRowDxfId="88" dataDxfId="87" headerRowCellStyle="00 Encabezado 2">
  <tableColumns count="6">
    <tableColumn id="1" name="Column1" dataDxfId="86" headerRowCellStyle="00 Encabezado 2" dataCellStyle="Normal 10"/>
    <tableColumn id="2" name="Column2" headerRowDxfId="85" dataDxfId="84" headerRowCellStyle="00 Encabezado 2"/>
    <tableColumn id="3" name="Column3" headerRowDxfId="83" dataDxfId="82" headerRowCellStyle="00 Encabezado 2"/>
    <tableColumn id="4" name="Column4" headerRowDxfId="81" dataDxfId="80" headerRowCellStyle="00 Encabezado 2"/>
    <tableColumn id="5" name="Column5" headerRowDxfId="79" dataDxfId="78" headerRowCellStyle="00 Encabezado 2"/>
    <tableColumn id="6" name="Column6" headerRowDxfId="77" dataDxfId="76" headerRowCellStyle="00 Encabezado 2"/>
  </tableColumns>
  <tableStyleInfo name="PILAR3" showFirstColumn="0" showLastColumn="0" showRowStripes="1" showColumnStripes="0"/>
</table>
</file>

<file path=xl/tables/table5.xml><?xml version="1.0" encoding="utf-8"?>
<table xmlns="http://schemas.openxmlformats.org/spreadsheetml/2006/main" id="8" name="Table8" displayName="Table8" ref="B5:D26" headerRowCount="0" totalsRowShown="0" headerRowDxfId="75" dataDxfId="74" headerRowCellStyle="00 Encabezado">
  <tableColumns count="3">
    <tableColumn id="1" name="Column1" headerRowDxfId="73" dataDxfId="72" headerRowCellStyle="00 Encabezado"/>
    <tableColumn id="2" name="Column2" headerRowDxfId="71" dataDxfId="70" headerRowCellStyle="00 Encabezado"/>
    <tableColumn id="3" name="Column3" headerRowDxfId="69" dataDxfId="68" headerRowCellStyle="00 Encabezado"/>
  </tableColumns>
  <tableStyleInfo name="PILAR3" showFirstColumn="0" showLastColumn="0" showRowStripes="1" showColumnStripes="0"/>
</table>
</file>

<file path=xl/tables/table6.xml><?xml version="1.0" encoding="utf-8"?>
<table xmlns="http://schemas.openxmlformats.org/spreadsheetml/2006/main" id="29" name="Table29" displayName="Table29" ref="B6:F13" headerRowCount="0" totalsRowShown="0" headerRowDxfId="67" dataDxfId="66" headerRowCellStyle="00 texto tablas" dataCellStyle="00 texto tablas">
  <tableColumns count="5">
    <tableColumn id="1" name="Column1" headerRowDxfId="65" dataDxfId="64" headerRowCellStyle="00 texto tablas" dataCellStyle="00 texto tablas"/>
    <tableColumn id="2" name="Column2" headerRowDxfId="63" dataDxfId="62" headerRowCellStyle="00 texto tablas" dataCellStyle="00 texto tablas"/>
    <tableColumn id="3" name="Column3" headerRowDxfId="61" dataDxfId="60" headerRowCellStyle="00 texto tablas" dataCellStyle="00 texto tablas"/>
    <tableColumn id="4" name="Column4" headerRowDxfId="59" dataDxfId="58" headerRowCellStyle="00 texto tablas" dataCellStyle="00 texto tablas"/>
    <tableColumn id="5" name="Column5" headerRowDxfId="57" dataDxfId="56" headerRowCellStyle="00 texto tablas" dataCellStyle="00 texto tablas"/>
  </tableColumns>
  <tableStyleInfo name="PILAR3" showFirstColumn="0" showLastColumn="0" showRowStripes="1" showColumnStripes="0"/>
</table>
</file>

<file path=xl/tables/table7.xml><?xml version="1.0" encoding="utf-8"?>
<table xmlns="http://schemas.openxmlformats.org/spreadsheetml/2006/main" id="4" name="Table4" displayName="Table4" ref="B5:N14" headerRowCount="0" totalsRowShown="0" headerRowDxfId="55" dataDxfId="54" headerRowCellStyle="00 texto tablas" dataCellStyle="00 texto tablas">
  <tableColumns count="13">
    <tableColumn id="1" name="Column1" headerRowDxfId="53" dataDxfId="52" dataCellStyle="00 texto tablas"/>
    <tableColumn id="2" name="Column2" headerRowDxfId="51" dataDxfId="50" dataCellStyle="00 texto tablas"/>
    <tableColumn id="3" name="Column3" headerRowDxfId="49" dataDxfId="48" dataCellStyle="00 texto tablas"/>
    <tableColumn id="4" name="Column4" headerRowDxfId="47" dataDxfId="46" dataCellStyle="00 texto tablas"/>
    <tableColumn id="5" name="Column5" headerRowDxfId="45" dataDxfId="44" dataCellStyle="00 texto tablas"/>
    <tableColumn id="6" name="Column6" headerRowDxfId="43" dataDxfId="42" dataCellStyle="00 texto tablas"/>
    <tableColumn id="7" name="Column7" headerRowDxfId="41" dataDxfId="40" dataCellStyle="00 texto tablas"/>
    <tableColumn id="8" name="Column8" headerRowDxfId="39" dataDxfId="38" dataCellStyle="00 texto tablas"/>
    <tableColumn id="9" name="Column9" headerRowDxfId="37" dataDxfId="36" dataCellStyle="00 texto tablas"/>
    <tableColumn id="10" name="Column10" headerRowDxfId="35" dataDxfId="34" dataCellStyle="00 texto tablas"/>
    <tableColumn id="11" name="Column11" headerRowDxfId="33" dataDxfId="32" dataCellStyle="00 texto tablas"/>
    <tableColumn id="12" name="Column12" headerRowDxfId="31" dataDxfId="30" dataCellStyle="00 texto tablas"/>
    <tableColumn id="13" name="Column13" headerRowDxfId="29" dataDxfId="28" dataCellStyle="00 texto tablas"/>
  </tableColumns>
  <tableStyleInfo name="PILAR3" showFirstColumn="0" showLastColumn="0" showRowStripes="1" showColumnStripes="0"/>
</table>
</file>

<file path=xl/tables/table8.xml><?xml version="1.0" encoding="utf-8"?>
<table xmlns="http://schemas.openxmlformats.org/spreadsheetml/2006/main" id="5" name="Table46" displayName="Table46" ref="B5:N14" headerRowCount="0" totalsRowShown="0" headerRowDxfId="27" dataDxfId="26" headerRowCellStyle="00 texto tablas" dataCellStyle="00 texto tablas">
  <tableColumns count="13">
    <tableColumn id="1" name="Column1" headerRowDxfId="25" dataDxfId="24" dataCellStyle="00 texto tablas"/>
    <tableColumn id="2" name="Column2" headerRowDxfId="23" dataDxfId="22" dataCellStyle="00 texto tablas"/>
    <tableColumn id="3" name="Column3" headerRowDxfId="21" dataDxfId="20" dataCellStyle="00 texto tablas"/>
    <tableColumn id="4" name="Column4" headerRowDxfId="19" dataDxfId="18" dataCellStyle="00 texto tablas"/>
    <tableColumn id="5" name="Column5" headerRowDxfId="17" dataDxfId="16" dataCellStyle="00 texto tablas"/>
    <tableColumn id="6" name="Column6" headerRowDxfId="15" dataDxfId="14" dataCellStyle="00 texto tablas"/>
    <tableColumn id="7" name="Column7" headerRowDxfId="13" dataDxfId="12" dataCellStyle="00 texto tablas"/>
    <tableColumn id="8" name="Column8" headerRowDxfId="11" dataDxfId="10" dataCellStyle="00 texto tablas"/>
    <tableColumn id="9" name="Column9" headerRowDxfId="9" dataDxfId="8" dataCellStyle="00 texto tablas"/>
    <tableColumn id="10" name="Column10" headerRowDxfId="7" dataDxfId="6" dataCellStyle="00 texto tablas"/>
    <tableColumn id="11" name="Column11" headerRowDxfId="5" dataDxfId="4" dataCellStyle="00 texto tablas"/>
    <tableColumn id="12" name="Column12" headerRowDxfId="3" dataDxfId="2" dataCellStyle="00 texto tablas"/>
    <tableColumn id="13" name="Column13" headerRowDxfId="1" dataDxfId="0" dataCellStyle="00 texto tablas"/>
  </tableColumns>
  <tableStyleInfo name="PILAR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aixaBank">
      <a:dk1>
        <a:sysClr val="windowText" lastClr="000000"/>
      </a:dk1>
      <a:lt1>
        <a:sysClr val="window" lastClr="FFFFFF"/>
      </a:lt1>
      <a:dk2>
        <a:srgbClr val="00BEF2"/>
      </a:dk2>
      <a:lt2>
        <a:srgbClr val="CFC6B4"/>
      </a:lt2>
      <a:accent1>
        <a:srgbClr val="00BEF2"/>
      </a:accent1>
      <a:accent2>
        <a:srgbClr val="009AD8"/>
      </a:accent2>
      <a:accent3>
        <a:srgbClr val="E65A2B"/>
      </a:accent3>
      <a:accent4>
        <a:srgbClr val="F78769"/>
      </a:accent4>
      <a:accent5>
        <a:srgbClr val="CFC6B4"/>
      </a:accent5>
      <a:accent6>
        <a:srgbClr val="9BBB59"/>
      </a:accent6>
      <a:hlink>
        <a:srgbClr val="00BEF2"/>
      </a:hlink>
      <a:folHlink>
        <a:srgbClr val="009AD8"/>
      </a:folHlink>
    </a:clrScheme>
    <a:fontScheme name="Custom 1">
      <a:majorFont>
        <a:latin typeface="Segoe UI"/>
        <a:ea typeface=""/>
        <a:cs typeface=""/>
      </a:majorFont>
      <a:minorFont>
        <a:latin typeface="Segoe UI Semi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  <Relationship Id="rId2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  <Relationship Id="rId2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  <Relationship Id="rId2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0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1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2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3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4.bin"/>
  <Relationship Id="rId2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5.bin"/>
  <Relationship Id="rId2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6.bin"/>
  <Relationship Id="rId2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7.bin"/>
  <Relationship Id="rId2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8.bin"/>
  <Relationship Id="rId2" Type="http://schemas.openxmlformats.org/officeDocument/2006/relationships/drawing" Target="../drawings/drawing120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  <Relationship Id="rId3" Type="http://schemas.openxmlformats.org/officeDocument/2006/relationships/table" Target="../tables/table6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  <Relationship Id="rId3" Type="http://schemas.openxmlformats.org/officeDocument/2006/relationships/table" Target="../tables/table1.xml"/>
  <Relationship Id="rId4" Type="http://schemas.openxmlformats.org/officeDocument/2006/relationships/table" Target="../tables/table2.xml"/>
  <Relationship Id="rId5" Type="http://schemas.openxmlformats.org/officeDocument/2006/relationships/table" Target="../tables/table3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  <Relationship Id="rId3" Type="http://schemas.openxmlformats.org/officeDocument/2006/relationships/table" Target="../tables/table7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  <Relationship Id="rId3" Type="http://schemas.openxmlformats.org/officeDocument/2006/relationships/table" Target="../tables/table8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  <Relationship Id="rId3" Type="http://schemas.openxmlformats.org/officeDocument/2006/relationships/table" Target="../tables/table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  <Relationship Id="rId3" Type="http://schemas.openxmlformats.org/officeDocument/2006/relationships/table" Target="../tables/table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  <Relationship Id="rId2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  <Relationship Id="rId2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  <Relationship Id="rId2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  <Relationship Id="rId2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  <Relationship Id="rId2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  <Relationship Id="rId2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  <Relationship Id="rId2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  <Relationship Id="rId2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  <Relationship Id="rId2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  <Relationship Id="rId2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A1:S179"/>
  <sheetViews>
    <sheetView showGridLines="0" tabSelected="1" zoomScale="80" zoomScaleNormal="80" workbookViewId="0">
      <selection activeCell="C24" sqref="C24"/>
    </sheetView>
  </sheetViews>
  <sheetFormatPr baseColWidth="10" defaultColWidth="0" defaultRowHeight="12.75" zeroHeight="1"/>
  <cols>
    <col min="1" max="1" width="4.85546875" style="102" customWidth="1"/>
    <col min="2" max="2" width="5.85546875" style="104" customWidth="1"/>
    <col min="3" max="3" width="152.85546875" style="105" customWidth="1"/>
    <col min="4" max="4" width="11.85546875" style="103" customWidth="1"/>
    <col min="5" max="19" width="11.42578125" style="102" hidden="1" customWidth="1"/>
    <col min="20" max="16384" width="0" style="102" hidden="1"/>
  </cols>
  <sheetData>
    <row r="1" spans="1:4" ht="92.45" customHeight="1"/>
    <row r="2" spans="1:4" s="177" customFormat="1" ht="50.45" customHeight="1">
      <c r="A2" s="102"/>
      <c r="B2" s="292" t="s">
        <v>910</v>
      </c>
      <c r="C2" s="221"/>
      <c r="D2" s="222"/>
    </row>
    <row r="3" spans="1:4" s="177" customFormat="1" ht="16.350000000000001" customHeight="1">
      <c r="A3" s="102"/>
      <c r="B3" s="224"/>
      <c r="C3" s="224"/>
      <c r="D3" s="180"/>
    </row>
    <row r="4" spans="1:4" s="182" customFormat="1" ht="29.45" customHeight="1">
      <c r="A4" s="106"/>
      <c r="B4" s="220"/>
      <c r="C4" s="181"/>
      <c r="D4" s="184"/>
    </row>
    <row r="5" spans="1:4" s="182" customFormat="1" ht="15" customHeight="1" thickBot="1">
      <c r="A5" s="106"/>
      <c r="B5" s="1034" t="s">
        <v>288</v>
      </c>
      <c r="C5" s="1034"/>
      <c r="D5" s="216"/>
    </row>
    <row r="6" spans="1:4" s="177" customFormat="1" ht="9.9499999999999993" customHeight="1">
      <c r="A6" s="107"/>
      <c r="B6" s="185"/>
      <c r="C6" s="186"/>
      <c r="D6" s="183"/>
    </row>
    <row r="7" spans="1:4" s="177" customFormat="1" ht="15" customHeight="1">
      <c r="A7" s="147"/>
      <c r="B7" s="227" t="s">
        <v>289</v>
      </c>
      <c r="C7" s="227" t="s">
        <v>290</v>
      </c>
      <c r="D7" s="228"/>
    </row>
    <row r="8" spans="1:4" s="177" customFormat="1" ht="15" customHeight="1">
      <c r="A8" s="147"/>
      <c r="B8" s="230" t="s">
        <v>291</v>
      </c>
      <c r="C8" s="230" t="s">
        <v>293</v>
      </c>
      <c r="D8" s="229"/>
    </row>
    <row r="9" spans="1:4" s="177" customFormat="1" ht="15" customHeight="1">
      <c r="A9" s="147"/>
      <c r="B9" s="230" t="s">
        <v>292</v>
      </c>
      <c r="C9" s="230" t="s">
        <v>294</v>
      </c>
      <c r="D9" s="229"/>
    </row>
    <row r="10" spans="1:4" s="177" customFormat="1" ht="15" customHeight="1">
      <c r="A10"/>
      <c r="B10" s="188"/>
      <c r="C10" s="189"/>
      <c r="D10" s="183"/>
    </row>
    <row r="11" spans="1:4" s="182" customFormat="1" ht="15" customHeight="1" thickBot="1">
      <c r="A11" s="106"/>
      <c r="B11" s="1034" t="s">
        <v>295</v>
      </c>
      <c r="C11" s="1034"/>
      <c r="D11" s="216"/>
    </row>
    <row r="12" spans="1:4" s="177" customFormat="1" ht="9.9499999999999993" customHeight="1">
      <c r="A12" s="107"/>
      <c r="B12" s="185"/>
      <c r="C12" s="186"/>
      <c r="D12" s="183"/>
    </row>
    <row r="13" spans="1:4" s="231" customFormat="1" ht="15" customHeight="1">
      <c r="A13" s="147"/>
      <c r="B13" s="225" t="s">
        <v>296</v>
      </c>
      <c r="C13" s="225" t="s">
        <v>252</v>
      </c>
      <c r="D13" s="226"/>
    </row>
    <row r="14" spans="1:4" s="234" customFormat="1" ht="15" customHeight="1">
      <c r="A14" s="147"/>
      <c r="B14" s="232" t="s">
        <v>297</v>
      </c>
      <c r="C14" s="232" t="s">
        <v>298</v>
      </c>
      <c r="D14" s="233"/>
    </row>
    <row r="15" spans="1:4" s="234" customFormat="1" ht="15" customHeight="1">
      <c r="A15" s="107"/>
      <c r="B15" s="232" t="s">
        <v>299</v>
      </c>
      <c r="C15" s="232" t="s">
        <v>256</v>
      </c>
      <c r="D15" s="233"/>
    </row>
    <row r="16" spans="1:4" s="234" customFormat="1" ht="15" customHeight="1">
      <c r="A16" s="107"/>
      <c r="B16" s="232" t="s">
        <v>300</v>
      </c>
      <c r="C16" s="232" t="s">
        <v>667</v>
      </c>
      <c r="D16" s="233"/>
    </row>
    <row r="17" spans="1:4" s="234" customFormat="1" ht="15" customHeight="1">
      <c r="A17" s="107"/>
      <c r="B17" s="232" t="s">
        <v>301</v>
      </c>
      <c r="C17" s="232" t="s">
        <v>253</v>
      </c>
      <c r="D17" s="233"/>
    </row>
    <row r="18" spans="1:4" s="234" customFormat="1" ht="15" customHeight="1">
      <c r="A18" s="107"/>
      <c r="B18" s="232" t="s">
        <v>302</v>
      </c>
      <c r="C18" s="232" t="s">
        <v>303</v>
      </c>
      <c r="D18" s="233"/>
    </row>
    <row r="19" spans="1:4" s="234" customFormat="1" ht="15" customHeight="1">
      <c r="A19" s="107"/>
      <c r="B19" s="232" t="s">
        <v>304</v>
      </c>
      <c r="C19" s="232" t="s">
        <v>255</v>
      </c>
      <c r="D19" s="233"/>
    </row>
    <row r="20" spans="1:4" s="234" customFormat="1" ht="15" customHeight="1">
      <c r="A20" s="107"/>
      <c r="B20" s="232" t="s">
        <v>305</v>
      </c>
      <c r="C20" s="232" t="s">
        <v>306</v>
      </c>
      <c r="D20" s="233"/>
    </row>
    <row r="21" spans="1:4" s="234" customFormat="1" ht="15" customHeight="1">
      <c r="A21" s="107"/>
      <c r="B21" s="232" t="s">
        <v>307</v>
      </c>
      <c r="C21" s="232" t="s">
        <v>254</v>
      </c>
      <c r="D21" s="233"/>
    </row>
    <row r="22" spans="1:4" s="234" customFormat="1" ht="15" customHeight="1">
      <c r="A22" s="107"/>
      <c r="B22" s="232" t="s">
        <v>315</v>
      </c>
      <c r="C22" s="232" t="s">
        <v>316</v>
      </c>
      <c r="D22" s="233"/>
    </row>
    <row r="23" spans="1:4" s="234" customFormat="1" ht="15" customHeight="1">
      <c r="A23" s="107"/>
      <c r="B23" s="232" t="s">
        <v>318</v>
      </c>
      <c r="C23" s="232" t="s">
        <v>317</v>
      </c>
      <c r="D23" s="233"/>
    </row>
    <row r="24" spans="1:4" s="177" customFormat="1" ht="14.25">
      <c r="A24" s="102"/>
      <c r="B24" s="178"/>
      <c r="C24" s="179"/>
      <c r="D24" s="180"/>
    </row>
    <row r="25" spans="1:4" s="182" customFormat="1" ht="15" customHeight="1" thickBot="1">
      <c r="A25" s="106"/>
      <c r="B25" s="1034" t="s">
        <v>454</v>
      </c>
      <c r="C25" s="1034"/>
      <c r="D25" s="216"/>
    </row>
    <row r="26" spans="1:4" s="177" customFormat="1" ht="9.9499999999999993" customHeight="1">
      <c r="A26" s="107"/>
      <c r="B26" s="185"/>
      <c r="C26" s="186"/>
      <c r="D26" s="180"/>
    </row>
    <row r="27" spans="1:4" s="177" customFormat="1" ht="15" customHeight="1">
      <c r="A27" s="107"/>
      <c r="B27" s="225" t="s">
        <v>455</v>
      </c>
      <c r="C27" s="225" t="s">
        <v>456</v>
      </c>
      <c r="D27" s="225"/>
    </row>
    <row r="28" spans="1:4" s="177" customFormat="1" ht="9.9499999999999993" customHeight="1">
      <c r="A28" s="107"/>
      <c r="B28" s="185"/>
      <c r="C28" s="186"/>
      <c r="D28" s="180"/>
    </row>
    <row r="29" spans="1:4" s="182" customFormat="1" ht="15" customHeight="1" thickBot="1">
      <c r="A29" s="106"/>
      <c r="B29" s="1034" t="s">
        <v>457</v>
      </c>
      <c r="C29" s="1034"/>
      <c r="D29" s="216"/>
    </row>
    <row r="30" spans="1:4" s="177" customFormat="1" ht="9.9499999999999993" customHeight="1">
      <c r="A30" s="107"/>
      <c r="B30" s="185"/>
      <c r="C30" s="186"/>
      <c r="D30" s="180"/>
    </row>
    <row r="31" spans="1:4" s="235" customFormat="1" ht="15" customHeight="1">
      <c r="A31" s="107"/>
      <c r="B31" s="225" t="s">
        <v>458</v>
      </c>
      <c r="C31" s="225" t="s">
        <v>459</v>
      </c>
      <c r="D31" s="226"/>
    </row>
    <row r="32" spans="1:4" s="236" customFormat="1" ht="15" customHeight="1">
      <c r="A32" s="107"/>
      <c r="B32" s="232" t="s">
        <v>460</v>
      </c>
      <c r="C32" s="232" t="s">
        <v>506</v>
      </c>
      <c r="D32" s="233"/>
    </row>
    <row r="33" spans="1:4" s="236" customFormat="1" ht="14.25" customHeight="1">
      <c r="A33" s="107"/>
      <c r="B33" s="232" t="s">
        <v>461</v>
      </c>
      <c r="C33" s="232" t="s">
        <v>507</v>
      </c>
      <c r="D33" s="233"/>
    </row>
    <row r="34" spans="1:4" s="236" customFormat="1" ht="14.25" customHeight="1">
      <c r="A34" s="107"/>
      <c r="B34" s="232" t="s">
        <v>462</v>
      </c>
      <c r="C34" s="232" t="s">
        <v>750</v>
      </c>
      <c r="D34" s="233"/>
    </row>
    <row r="35" spans="1:4" s="236" customFormat="1" ht="14.25" customHeight="1">
      <c r="A35" s="107"/>
      <c r="B35" s="232" t="s">
        <v>463</v>
      </c>
      <c r="C35" s="232" t="s">
        <v>751</v>
      </c>
      <c r="D35" s="233"/>
    </row>
    <row r="36" spans="1:4" s="236" customFormat="1" ht="15" customHeight="1">
      <c r="A36" s="108"/>
      <c r="B36" s="232" t="s">
        <v>464</v>
      </c>
      <c r="C36" s="232" t="s">
        <v>257</v>
      </c>
      <c r="D36" s="233"/>
    </row>
    <row r="37" spans="1:4" s="236" customFormat="1" ht="15" customHeight="1">
      <c r="A37" s="107"/>
      <c r="B37" s="232" t="s">
        <v>464</v>
      </c>
      <c r="C37" s="232" t="s">
        <v>508</v>
      </c>
      <c r="D37" s="233"/>
    </row>
    <row r="38" spans="1:4" s="234" customFormat="1" ht="15" customHeight="1">
      <c r="A38" s="107"/>
      <c r="B38" s="232" t="s">
        <v>465</v>
      </c>
      <c r="C38" s="232" t="s">
        <v>258</v>
      </c>
      <c r="D38" s="233"/>
    </row>
    <row r="39" spans="1:4" s="234" customFormat="1" ht="15" customHeight="1">
      <c r="A39" s="107"/>
      <c r="B39" s="232" t="s">
        <v>465</v>
      </c>
      <c r="C39" s="232" t="s">
        <v>509</v>
      </c>
      <c r="D39" s="233"/>
    </row>
    <row r="40" spans="1:4" s="234" customFormat="1" ht="15" customHeight="1">
      <c r="A40" s="107"/>
      <c r="B40" s="232" t="s">
        <v>466</v>
      </c>
      <c r="C40" s="232" t="s">
        <v>259</v>
      </c>
      <c r="D40" s="233"/>
    </row>
    <row r="41" spans="1:4" s="234" customFormat="1" ht="15" customHeight="1">
      <c r="A41" s="107"/>
      <c r="B41" s="232" t="s">
        <v>466</v>
      </c>
      <c r="C41" s="232" t="s">
        <v>510</v>
      </c>
      <c r="D41" s="233"/>
    </row>
    <row r="42" spans="1:4" s="234" customFormat="1" ht="15" customHeight="1">
      <c r="A42" s="107"/>
      <c r="B42" s="232" t="s">
        <v>467</v>
      </c>
      <c r="C42" s="232" t="s">
        <v>511</v>
      </c>
      <c r="D42" s="233"/>
    </row>
    <row r="43" spans="1:4" s="234" customFormat="1" ht="15" customHeight="1">
      <c r="A43" s="107"/>
      <c r="B43" s="232" t="s">
        <v>468</v>
      </c>
      <c r="C43" s="232" t="s">
        <v>260</v>
      </c>
      <c r="D43" s="233"/>
    </row>
    <row r="44" spans="1:4" s="234" customFormat="1" ht="15" customHeight="1">
      <c r="A44" s="107"/>
      <c r="B44" s="232" t="s">
        <v>468</v>
      </c>
      <c r="C44" s="232" t="s">
        <v>512</v>
      </c>
      <c r="D44" s="233"/>
    </row>
    <row r="45" spans="1:4" s="234" customFormat="1" ht="15" customHeight="1">
      <c r="A45" s="107"/>
      <c r="B45" s="232" t="s">
        <v>469</v>
      </c>
      <c r="C45" s="232" t="s">
        <v>513</v>
      </c>
      <c r="D45" s="233"/>
    </row>
    <row r="46" spans="1:4" s="234" customFormat="1" ht="15" customHeight="1">
      <c r="A46" s="107"/>
      <c r="B46" s="232" t="s">
        <v>469</v>
      </c>
      <c r="C46" s="232" t="s">
        <v>1906</v>
      </c>
      <c r="D46" s="233"/>
    </row>
    <row r="47" spans="1:4" s="234" customFormat="1" ht="15" customHeight="1">
      <c r="A47" s="107"/>
      <c r="B47" s="232" t="s">
        <v>470</v>
      </c>
      <c r="C47" s="232" t="s">
        <v>261</v>
      </c>
      <c r="D47" s="233"/>
    </row>
    <row r="48" spans="1:4" s="234" customFormat="1" ht="15" customHeight="1">
      <c r="A48" s="107"/>
      <c r="B48" s="232" t="s">
        <v>471</v>
      </c>
      <c r="C48" s="232" t="s">
        <v>514</v>
      </c>
      <c r="D48" s="233"/>
    </row>
    <row r="49" spans="1:4" s="234" customFormat="1" ht="15" customHeight="1">
      <c r="A49" s="107"/>
      <c r="B49" s="232" t="s">
        <v>472</v>
      </c>
      <c r="C49" s="232" t="s">
        <v>515</v>
      </c>
      <c r="D49" s="233"/>
    </row>
    <row r="50" spans="1:4" s="234" customFormat="1" ht="15" customHeight="1">
      <c r="A50" s="107"/>
      <c r="B50" s="232" t="s">
        <v>473</v>
      </c>
      <c r="C50" s="232" t="s">
        <v>516</v>
      </c>
      <c r="D50" s="233"/>
    </row>
    <row r="51" spans="1:4" s="234" customFormat="1" ht="15" customHeight="1">
      <c r="A51" s="107"/>
      <c r="B51" s="232" t="s">
        <v>474</v>
      </c>
      <c r="C51" s="232" t="s">
        <v>701</v>
      </c>
      <c r="D51" s="233"/>
    </row>
    <row r="52" spans="1:4" s="234" customFormat="1" ht="15" customHeight="1">
      <c r="A52" s="107"/>
      <c r="B52" s="232" t="s">
        <v>475</v>
      </c>
      <c r="C52" s="232" t="s">
        <v>517</v>
      </c>
      <c r="D52" s="233"/>
    </row>
    <row r="53" spans="1:4" s="234" customFormat="1" ht="15" customHeight="1">
      <c r="A53" s="107"/>
      <c r="B53" s="232" t="s">
        <v>476</v>
      </c>
      <c r="C53" s="232" t="s">
        <v>518</v>
      </c>
      <c r="D53" s="233"/>
    </row>
    <row r="54" spans="1:4" s="234" customFormat="1" ht="15" customHeight="1">
      <c r="A54" s="107"/>
      <c r="B54" s="232" t="s">
        <v>477</v>
      </c>
      <c r="C54" s="232" t="s">
        <v>519</v>
      </c>
      <c r="D54" s="233"/>
    </row>
    <row r="55" spans="1:4" s="234" customFormat="1" ht="15" customHeight="1">
      <c r="A55" s="107"/>
      <c r="B55" s="232" t="s">
        <v>478</v>
      </c>
      <c r="C55" s="232" t="s">
        <v>269</v>
      </c>
      <c r="D55" s="233"/>
    </row>
    <row r="56" spans="1:4" s="234" customFormat="1" ht="15" customHeight="1">
      <c r="A56" s="107"/>
      <c r="B56" s="232" t="s">
        <v>479</v>
      </c>
      <c r="C56" s="232" t="s">
        <v>520</v>
      </c>
      <c r="D56" s="233"/>
    </row>
    <row r="57" spans="1:4" s="234" customFormat="1" ht="15" customHeight="1">
      <c r="A57" s="107"/>
      <c r="B57" s="232" t="s">
        <v>480</v>
      </c>
      <c r="C57" s="232" t="s">
        <v>521</v>
      </c>
      <c r="D57" s="233"/>
    </row>
    <row r="58" spans="1:4" s="234" customFormat="1" ht="15" customHeight="1">
      <c r="A58" s="107"/>
      <c r="B58" s="232" t="s">
        <v>481</v>
      </c>
      <c r="C58" s="232" t="s">
        <v>270</v>
      </c>
      <c r="D58" s="233"/>
    </row>
    <row r="59" spans="1:4" s="234" customFormat="1" ht="15" customHeight="1">
      <c r="A59" s="107"/>
      <c r="B59" s="232" t="s">
        <v>482</v>
      </c>
      <c r="C59" s="232" t="s">
        <v>271</v>
      </c>
      <c r="D59" s="233"/>
    </row>
    <row r="60" spans="1:4" s="234" customFormat="1" ht="15" customHeight="1">
      <c r="A60" s="107"/>
      <c r="B60" s="232" t="s">
        <v>483</v>
      </c>
      <c r="C60" s="232" t="s">
        <v>272</v>
      </c>
      <c r="D60" s="233"/>
    </row>
    <row r="61" spans="1:4" s="234" customFormat="1" ht="15" customHeight="1">
      <c r="A61" s="107"/>
      <c r="B61" s="232" t="s">
        <v>484</v>
      </c>
      <c r="C61" s="232" t="s">
        <v>2005</v>
      </c>
      <c r="D61" s="233"/>
    </row>
    <row r="62" spans="1:4" s="234" customFormat="1" ht="15" customHeight="1">
      <c r="A62" s="107"/>
      <c r="B62" s="232" t="s">
        <v>485</v>
      </c>
      <c r="C62" s="232" t="s">
        <v>2006</v>
      </c>
      <c r="D62" s="233"/>
    </row>
    <row r="63" spans="1:4" s="234" customFormat="1" ht="15" customHeight="1">
      <c r="A63" s="107"/>
      <c r="B63" s="232" t="s">
        <v>486</v>
      </c>
      <c r="C63" s="232" t="s">
        <v>2007</v>
      </c>
      <c r="D63" s="233"/>
    </row>
    <row r="64" spans="1:4" s="234" customFormat="1" ht="15" customHeight="1">
      <c r="A64" s="107"/>
      <c r="B64" s="232" t="s">
        <v>487</v>
      </c>
      <c r="C64" s="232" t="s">
        <v>2008</v>
      </c>
      <c r="D64" s="233"/>
    </row>
    <row r="65" spans="1:4" s="234" customFormat="1" ht="15" customHeight="1">
      <c r="A65" s="107"/>
      <c r="B65" s="232" t="s">
        <v>488</v>
      </c>
      <c r="C65" s="232" t="s">
        <v>273</v>
      </c>
      <c r="D65" s="233"/>
    </row>
    <row r="66" spans="1:4" s="234" customFormat="1" ht="15" customHeight="1">
      <c r="A66" s="107"/>
      <c r="B66" s="232" t="s">
        <v>489</v>
      </c>
      <c r="C66" s="232" t="s">
        <v>274</v>
      </c>
      <c r="D66" s="233"/>
    </row>
    <row r="67" spans="1:4" s="234" customFormat="1" ht="15" customHeight="1">
      <c r="A67" s="107"/>
      <c r="B67" s="232" t="s">
        <v>490</v>
      </c>
      <c r="C67" s="232" t="s">
        <v>522</v>
      </c>
      <c r="D67" s="233"/>
    </row>
    <row r="68" spans="1:4" s="234" customFormat="1" ht="15" customHeight="1">
      <c r="A68" s="107"/>
      <c r="B68" s="232" t="s">
        <v>491</v>
      </c>
      <c r="C68" s="232" t="s">
        <v>267</v>
      </c>
      <c r="D68" s="233"/>
    </row>
    <row r="69" spans="1:4" s="234" customFormat="1" ht="15" customHeight="1">
      <c r="A69" s="107"/>
      <c r="B69" s="232" t="s">
        <v>492</v>
      </c>
      <c r="C69" s="232" t="s">
        <v>268</v>
      </c>
      <c r="D69" s="233"/>
    </row>
    <row r="70" spans="1:4" s="234" customFormat="1" ht="15" customHeight="1">
      <c r="A70" s="107"/>
      <c r="B70" s="232" t="s">
        <v>493</v>
      </c>
      <c r="C70" s="232" t="s">
        <v>262</v>
      </c>
      <c r="D70" s="233"/>
    </row>
    <row r="71" spans="1:4" s="234" customFormat="1" ht="15" customHeight="1">
      <c r="A71" s="107"/>
      <c r="B71" s="232" t="s">
        <v>494</v>
      </c>
      <c r="C71" s="232" t="s">
        <v>263</v>
      </c>
      <c r="D71" s="233"/>
    </row>
    <row r="72" spans="1:4" s="234" customFormat="1" ht="15" customHeight="1">
      <c r="A72" s="107"/>
      <c r="B72" s="232" t="s">
        <v>495</v>
      </c>
      <c r="C72" s="232" t="s">
        <v>264</v>
      </c>
      <c r="D72" s="233"/>
    </row>
    <row r="73" spans="1:4" s="234" customFormat="1" ht="15" customHeight="1">
      <c r="A73" s="107"/>
      <c r="B73" s="232" t="s">
        <v>496</v>
      </c>
      <c r="C73" s="232" t="s">
        <v>265</v>
      </c>
      <c r="D73" s="233"/>
    </row>
    <row r="74" spans="1:4" s="234" customFormat="1" ht="15" customHeight="1">
      <c r="A74" s="107"/>
      <c r="B74" s="232" t="s">
        <v>497</v>
      </c>
      <c r="C74" s="232" t="s">
        <v>266</v>
      </c>
      <c r="D74" s="233"/>
    </row>
    <row r="75" spans="1:4" s="234" customFormat="1" ht="15" customHeight="1">
      <c r="A75" s="107"/>
      <c r="B75" s="232" t="s">
        <v>498</v>
      </c>
      <c r="C75" s="232" t="s">
        <v>523</v>
      </c>
      <c r="D75" s="233"/>
    </row>
    <row r="76" spans="1:4" s="234" customFormat="1" ht="15" customHeight="1">
      <c r="A76" s="107"/>
      <c r="B76" s="232" t="s">
        <v>499</v>
      </c>
      <c r="C76" s="232" t="s">
        <v>524</v>
      </c>
      <c r="D76" s="233"/>
    </row>
    <row r="77" spans="1:4" s="234" customFormat="1" ht="15" customHeight="1">
      <c r="A77" s="107"/>
      <c r="B77" s="232" t="s">
        <v>500</v>
      </c>
      <c r="C77" s="232" t="s">
        <v>525</v>
      </c>
      <c r="D77" s="233"/>
    </row>
    <row r="78" spans="1:4" s="234" customFormat="1" ht="15" customHeight="1">
      <c r="A78" s="107"/>
      <c r="B78" s="232" t="s">
        <v>501</v>
      </c>
      <c r="C78" s="232" t="s">
        <v>526</v>
      </c>
      <c r="D78" s="233"/>
    </row>
    <row r="79" spans="1:4" s="234" customFormat="1" ht="15" customHeight="1">
      <c r="A79" s="107"/>
      <c r="B79" s="232" t="s">
        <v>502</v>
      </c>
      <c r="C79" s="232" t="s">
        <v>527</v>
      </c>
      <c r="D79" s="233"/>
    </row>
    <row r="80" spans="1:4" s="234" customFormat="1" ht="15" customHeight="1">
      <c r="A80" s="107"/>
      <c r="B80" s="232" t="s">
        <v>503</v>
      </c>
      <c r="C80" s="232" t="s">
        <v>528</v>
      </c>
      <c r="D80" s="233"/>
    </row>
    <row r="81" spans="1:4" s="234" customFormat="1" ht="15" customHeight="1">
      <c r="A81" s="107"/>
      <c r="B81" s="232" t="s">
        <v>504</v>
      </c>
      <c r="C81" s="232" t="s">
        <v>529</v>
      </c>
      <c r="D81" s="233"/>
    </row>
    <row r="82" spans="1:4" s="234" customFormat="1" ht="15" customHeight="1">
      <c r="A82" s="107"/>
      <c r="B82" s="232" t="s">
        <v>505</v>
      </c>
      <c r="C82" s="232" t="s">
        <v>530</v>
      </c>
      <c r="D82" s="233"/>
    </row>
    <row r="83" spans="1:4" s="177" customFormat="1" ht="9.9499999999999993" customHeight="1">
      <c r="A83" s="107"/>
      <c r="B83" s="218"/>
      <c r="C83" s="219"/>
      <c r="D83" s="180"/>
    </row>
    <row r="84" spans="1:4" s="182" customFormat="1" ht="15" customHeight="1" thickBot="1">
      <c r="A84" s="106"/>
      <c r="B84" s="1033" t="s">
        <v>584</v>
      </c>
      <c r="C84" s="1033"/>
      <c r="D84" s="216"/>
    </row>
    <row r="85" spans="1:4" s="177" customFormat="1" ht="9.9499999999999993" customHeight="1">
      <c r="A85" s="107"/>
      <c r="B85" s="218"/>
      <c r="C85" s="219"/>
      <c r="D85" s="180"/>
    </row>
    <row r="86" spans="1:4" s="235" customFormat="1" ht="15" customHeight="1">
      <c r="A86" s="107"/>
      <c r="B86" s="225" t="s">
        <v>532</v>
      </c>
      <c r="C86" s="225" t="s">
        <v>531</v>
      </c>
      <c r="D86" s="226"/>
    </row>
    <row r="87" spans="1:4" s="234" customFormat="1" ht="15" customHeight="1">
      <c r="A87" s="107"/>
      <c r="B87" s="232" t="s">
        <v>533</v>
      </c>
      <c r="C87" s="232" t="s">
        <v>275</v>
      </c>
      <c r="D87" s="233"/>
    </row>
    <row r="88" spans="1:4" s="234" customFormat="1" ht="15" customHeight="1">
      <c r="A88" s="107"/>
      <c r="B88" s="232" t="s">
        <v>534</v>
      </c>
      <c r="C88" s="232" t="s">
        <v>276</v>
      </c>
      <c r="D88" s="233"/>
    </row>
    <row r="89" spans="1:4" s="234" customFormat="1" ht="15" customHeight="1">
      <c r="A89" s="107"/>
      <c r="B89" s="232" t="s">
        <v>534</v>
      </c>
      <c r="C89" s="232" t="s">
        <v>535</v>
      </c>
      <c r="D89" s="233"/>
    </row>
    <row r="90" spans="1:4" s="234" customFormat="1" ht="15" customHeight="1">
      <c r="A90" s="107"/>
      <c r="B90" s="232" t="s">
        <v>538</v>
      </c>
      <c r="C90" s="232" t="s">
        <v>702</v>
      </c>
      <c r="D90" s="233"/>
    </row>
    <row r="91" spans="1:4" s="234" customFormat="1" ht="15" customHeight="1">
      <c r="A91" s="107"/>
      <c r="B91" s="232" t="s">
        <v>539</v>
      </c>
      <c r="C91" s="232" t="s">
        <v>703</v>
      </c>
      <c r="D91" s="233"/>
    </row>
    <row r="92" spans="1:4" s="235" customFormat="1" ht="15" customHeight="1">
      <c r="A92" s="107"/>
      <c r="B92" s="225" t="s">
        <v>540</v>
      </c>
      <c r="C92" s="225" t="s">
        <v>277</v>
      </c>
      <c r="D92" s="226"/>
    </row>
    <row r="93" spans="1:4" s="234" customFormat="1" ht="15" customHeight="1">
      <c r="A93" s="107"/>
      <c r="B93" s="232" t="s">
        <v>540</v>
      </c>
      <c r="C93" s="232" t="s">
        <v>537</v>
      </c>
      <c r="D93" s="233"/>
    </row>
    <row r="94" spans="1:4" s="234" customFormat="1" ht="15" customHeight="1">
      <c r="A94" s="107"/>
      <c r="B94" s="232" t="s">
        <v>541</v>
      </c>
      <c r="C94" s="232" t="s">
        <v>278</v>
      </c>
      <c r="D94" s="233"/>
    </row>
    <row r="95" spans="1:4" s="234" customFormat="1" ht="15" customHeight="1">
      <c r="A95" s="107"/>
      <c r="B95" s="232" t="s">
        <v>541</v>
      </c>
      <c r="C95" s="232" t="s">
        <v>550</v>
      </c>
      <c r="D95" s="233"/>
    </row>
    <row r="96" spans="1:4" s="234" customFormat="1" ht="15" customHeight="1">
      <c r="A96" s="107"/>
      <c r="B96" s="232" t="s">
        <v>542</v>
      </c>
      <c r="C96" s="232" t="s">
        <v>279</v>
      </c>
      <c r="D96" s="233"/>
    </row>
    <row r="97" spans="1:4" s="234" customFormat="1" ht="15" customHeight="1">
      <c r="A97" s="107"/>
      <c r="B97" s="232" t="s">
        <v>543</v>
      </c>
      <c r="C97" s="232" t="s">
        <v>280</v>
      </c>
      <c r="D97" s="233"/>
    </row>
    <row r="98" spans="1:4" s="235" customFormat="1" ht="15" customHeight="1">
      <c r="A98" s="107"/>
      <c r="B98" s="225" t="s">
        <v>544</v>
      </c>
      <c r="C98" s="225" t="s">
        <v>281</v>
      </c>
      <c r="D98" s="226"/>
    </row>
    <row r="99" spans="1:4" s="234" customFormat="1" ht="15" customHeight="1">
      <c r="A99" s="107"/>
      <c r="B99" s="232" t="s">
        <v>545</v>
      </c>
      <c r="C99" s="232" t="s">
        <v>668</v>
      </c>
      <c r="D99" s="233"/>
    </row>
    <row r="100" spans="1:4" s="234" customFormat="1" ht="15" customHeight="1">
      <c r="A100" s="107"/>
      <c r="B100" s="232" t="s">
        <v>546</v>
      </c>
      <c r="C100" s="232" t="s">
        <v>282</v>
      </c>
      <c r="D100" s="233"/>
    </row>
    <row r="101" spans="1:4" s="177" customFormat="1" ht="9.9499999999999993" customHeight="1">
      <c r="A101" s="107"/>
      <c r="B101" s="185"/>
      <c r="C101" s="186"/>
      <c r="D101" s="180"/>
    </row>
    <row r="102" spans="1:4" s="182" customFormat="1" ht="15" customHeight="1" thickBot="1">
      <c r="A102" s="106"/>
      <c r="B102" s="1033" t="s">
        <v>585</v>
      </c>
      <c r="C102" s="1033"/>
      <c r="D102" s="216"/>
    </row>
    <row r="103" spans="1:4" s="177" customFormat="1" ht="9.9499999999999993" customHeight="1">
      <c r="A103" s="107"/>
      <c r="B103" s="185"/>
      <c r="C103" s="186"/>
      <c r="D103" s="180"/>
    </row>
    <row r="104" spans="1:4" s="235" customFormat="1" ht="15" customHeight="1">
      <c r="A104" s="107"/>
      <c r="B104" s="225" t="s">
        <v>547</v>
      </c>
      <c r="C104" s="225" t="s">
        <v>586</v>
      </c>
      <c r="D104" s="226"/>
    </row>
    <row r="105" spans="1:4" s="234" customFormat="1" ht="15" customHeight="1">
      <c r="A105" s="107"/>
      <c r="B105" s="232" t="s">
        <v>548</v>
      </c>
      <c r="C105" s="232" t="s">
        <v>704</v>
      </c>
      <c r="D105" s="233"/>
    </row>
    <row r="106" spans="1:4" s="234" customFormat="1" ht="15" customHeight="1">
      <c r="A106" s="107"/>
      <c r="B106" s="232" t="s">
        <v>549</v>
      </c>
      <c r="C106" s="232" t="s">
        <v>972</v>
      </c>
      <c r="D106" s="233"/>
    </row>
    <row r="107" spans="1:4" s="234" customFormat="1" ht="15" customHeight="1">
      <c r="A107" s="107"/>
      <c r="B107" s="232" t="s">
        <v>580</v>
      </c>
      <c r="C107" s="232" t="s">
        <v>587</v>
      </c>
      <c r="D107" s="233"/>
    </row>
    <row r="108" spans="1:4" s="234" customFormat="1" ht="15" customHeight="1">
      <c r="A108" s="107"/>
      <c r="B108" s="232" t="s">
        <v>581</v>
      </c>
      <c r="C108" s="232" t="s">
        <v>588</v>
      </c>
      <c r="D108" s="233"/>
    </row>
    <row r="109" spans="1:4" s="234" customFormat="1" ht="15" customHeight="1">
      <c r="A109" s="107"/>
      <c r="B109" s="232" t="s">
        <v>582</v>
      </c>
      <c r="C109" s="232" t="s">
        <v>589</v>
      </c>
      <c r="D109" s="233"/>
    </row>
    <row r="110" spans="1:4" s="177" customFormat="1" ht="9.9499999999999993" customHeight="1">
      <c r="A110" s="107"/>
      <c r="B110" s="185"/>
      <c r="C110" s="186"/>
      <c r="D110" s="180"/>
    </row>
    <row r="111" spans="1:4" s="182" customFormat="1" ht="15" customHeight="1" thickBot="1">
      <c r="A111" s="106"/>
      <c r="B111" s="1033" t="s">
        <v>595</v>
      </c>
      <c r="C111" s="1033"/>
      <c r="D111" s="216"/>
    </row>
    <row r="112" spans="1:4" s="177" customFormat="1" ht="9.9499999999999993" customHeight="1">
      <c r="A112" s="107"/>
      <c r="B112" s="185"/>
      <c r="C112" s="186"/>
      <c r="D112" s="180"/>
    </row>
    <row r="113" spans="1:4" s="235" customFormat="1" ht="15" customHeight="1">
      <c r="A113" s="107"/>
      <c r="B113" s="225" t="s">
        <v>583</v>
      </c>
      <c r="C113" s="225" t="s">
        <v>590</v>
      </c>
      <c r="D113" s="226"/>
    </row>
    <row r="114" spans="1:4" s="234" customFormat="1" ht="15" customHeight="1">
      <c r="A114" s="107"/>
      <c r="B114" s="232" t="s">
        <v>752</v>
      </c>
      <c r="C114" s="232" t="s">
        <v>669</v>
      </c>
      <c r="D114" s="233"/>
    </row>
    <row r="115" spans="1:4" s="234" customFormat="1" ht="15" customHeight="1">
      <c r="A115" s="107"/>
      <c r="B115" s="232" t="s">
        <v>973</v>
      </c>
      <c r="C115" s="232" t="s">
        <v>591</v>
      </c>
      <c r="D115" s="233"/>
    </row>
    <row r="116" spans="1:4" s="234" customFormat="1" ht="15" customHeight="1">
      <c r="A116" s="107"/>
      <c r="B116" s="232" t="s">
        <v>974</v>
      </c>
      <c r="C116" s="232" t="s">
        <v>592</v>
      </c>
      <c r="D116" s="233"/>
    </row>
    <row r="117" spans="1:4" s="234" customFormat="1" ht="15" customHeight="1">
      <c r="A117" s="107"/>
      <c r="B117" s="232" t="s">
        <v>975</v>
      </c>
      <c r="C117" s="232" t="s">
        <v>195</v>
      </c>
      <c r="D117" s="233"/>
    </row>
    <row r="118" spans="1:4" s="234" customFormat="1" ht="15" customHeight="1">
      <c r="A118" s="107"/>
      <c r="B118" s="232" t="s">
        <v>976</v>
      </c>
      <c r="C118" s="232" t="s">
        <v>194</v>
      </c>
      <c r="D118" s="233"/>
    </row>
    <row r="119" spans="1:4" s="235" customFormat="1" ht="15" customHeight="1">
      <c r="A119" s="107"/>
      <c r="B119" s="225" t="s">
        <v>977</v>
      </c>
      <c r="C119" s="225" t="s">
        <v>593</v>
      </c>
      <c r="D119" s="226"/>
    </row>
    <row r="120" spans="1:4" s="177" customFormat="1" ht="9.9499999999999993" customHeight="1">
      <c r="A120" s="107"/>
      <c r="B120" s="185"/>
      <c r="C120" s="186"/>
      <c r="D120" s="180"/>
    </row>
    <row r="121" spans="1:4" s="182" customFormat="1" ht="15" customHeight="1" thickBot="1">
      <c r="A121" s="106"/>
      <c r="B121" s="1033" t="s">
        <v>594</v>
      </c>
      <c r="C121" s="1033"/>
      <c r="D121" s="216"/>
    </row>
    <row r="122" spans="1:4" s="177" customFormat="1" ht="9.9499999999999993" customHeight="1">
      <c r="A122" s="107"/>
      <c r="B122" s="185"/>
      <c r="C122" s="186"/>
      <c r="D122" s="180"/>
    </row>
    <row r="123" spans="1:4" s="235" customFormat="1" ht="15" customHeight="1">
      <c r="A123" s="107"/>
      <c r="B123" s="225" t="s">
        <v>596</v>
      </c>
      <c r="C123" s="225" t="s">
        <v>283</v>
      </c>
      <c r="D123" s="226"/>
    </row>
    <row r="124" spans="1:4" s="235" customFormat="1" ht="15" customHeight="1">
      <c r="A124" s="107"/>
      <c r="B124" s="225" t="s">
        <v>597</v>
      </c>
      <c r="C124" s="225" t="s">
        <v>284</v>
      </c>
      <c r="D124" s="226"/>
    </row>
    <row r="125" spans="1:4" s="234" customFormat="1" ht="15" customHeight="1">
      <c r="A125" s="107"/>
      <c r="B125" s="232" t="s">
        <v>598</v>
      </c>
      <c r="C125" s="232" t="s">
        <v>285</v>
      </c>
      <c r="D125" s="233"/>
    </row>
    <row r="126" spans="1:4" s="234" customFormat="1" ht="15" customHeight="1">
      <c r="A126" s="107"/>
      <c r="B126" s="232" t="s">
        <v>599</v>
      </c>
      <c r="C126" s="232" t="s">
        <v>286</v>
      </c>
      <c r="D126" s="233"/>
    </row>
    <row r="127" spans="1:4" s="177" customFormat="1" ht="9.9499999999999993" customHeight="1">
      <c r="A127" s="107"/>
      <c r="B127" s="185"/>
      <c r="C127" s="186"/>
      <c r="D127" s="180"/>
    </row>
    <row r="128" spans="1:4" s="182" customFormat="1" ht="15" customHeight="1" thickBot="1">
      <c r="A128" s="106"/>
      <c r="B128" s="1033" t="s">
        <v>600</v>
      </c>
      <c r="C128" s="1033"/>
      <c r="D128" s="216"/>
    </row>
    <row r="129" spans="1:4" s="177" customFormat="1" ht="9.9499999999999993" customHeight="1">
      <c r="A129" s="107"/>
      <c r="B129" s="185"/>
      <c r="C129" s="186"/>
      <c r="D129" s="180"/>
    </row>
    <row r="130" spans="1:4" s="235" customFormat="1" ht="15" customHeight="1">
      <c r="A130" s="107"/>
      <c r="B130" s="225" t="s">
        <v>603</v>
      </c>
      <c r="C130" s="225" t="s">
        <v>601</v>
      </c>
      <c r="D130" s="226"/>
    </row>
    <row r="131" spans="1:4" s="234" customFormat="1" ht="15" customHeight="1">
      <c r="A131" s="107"/>
      <c r="B131" s="232" t="s">
        <v>604</v>
      </c>
      <c r="C131" s="232" t="s">
        <v>602</v>
      </c>
      <c r="D131" s="233"/>
    </row>
    <row r="132" spans="1:4" s="177" customFormat="1" ht="9.9499999999999993" customHeight="1">
      <c r="A132" s="107"/>
      <c r="B132" s="185"/>
      <c r="C132" s="186"/>
      <c r="D132" s="180"/>
    </row>
    <row r="133" spans="1:4" s="182" customFormat="1" ht="15" customHeight="1" thickBot="1">
      <c r="A133" s="106"/>
      <c r="B133" s="1033" t="s">
        <v>643</v>
      </c>
      <c r="C133" s="1033"/>
      <c r="D133" s="216"/>
    </row>
    <row r="134" spans="1:4" s="177" customFormat="1" ht="9.9499999999999993" customHeight="1">
      <c r="A134" s="107"/>
      <c r="B134" s="185"/>
      <c r="C134" s="186"/>
      <c r="D134" s="180"/>
    </row>
    <row r="135" spans="1:4" s="235" customFormat="1" ht="15" customHeight="1">
      <c r="A135" s="107"/>
      <c r="B135" s="225" t="s">
        <v>642</v>
      </c>
      <c r="C135" s="225" t="s">
        <v>1907</v>
      </c>
      <c r="D135" s="226"/>
    </row>
    <row r="136" spans="1:4" s="177" customFormat="1" ht="9.9499999999999993" customHeight="1">
      <c r="A136" s="107"/>
      <c r="B136" s="185"/>
      <c r="C136" s="186"/>
      <c r="D136" s="180"/>
    </row>
    <row r="137" spans="1:4" s="182" customFormat="1" ht="15" customHeight="1" thickBot="1">
      <c r="A137" s="106"/>
      <c r="B137" s="1033" t="s">
        <v>644</v>
      </c>
      <c r="C137" s="1033"/>
      <c r="D137" s="216"/>
    </row>
    <row r="138" spans="1:4" s="177" customFormat="1" ht="9.9499999999999993" customHeight="1">
      <c r="A138" s="107"/>
      <c r="B138" s="185"/>
      <c r="C138" s="186"/>
      <c r="D138" s="180"/>
    </row>
    <row r="139" spans="1:4" s="235" customFormat="1" ht="15" customHeight="1">
      <c r="A139" s="107"/>
      <c r="B139" s="225" t="s">
        <v>645</v>
      </c>
      <c r="C139" s="225" t="s">
        <v>653</v>
      </c>
      <c r="D139" s="226"/>
    </row>
    <row r="140" spans="1:4" s="234" customFormat="1" ht="15" customHeight="1">
      <c r="A140" s="107"/>
      <c r="B140" s="232" t="s">
        <v>646</v>
      </c>
      <c r="C140" s="232" t="s">
        <v>654</v>
      </c>
      <c r="D140" s="233"/>
    </row>
    <row r="141" spans="1:4" s="234" customFormat="1" ht="15" customHeight="1">
      <c r="A141" s="107"/>
      <c r="B141" s="232" t="s">
        <v>647</v>
      </c>
      <c r="C141" s="232" t="s">
        <v>655</v>
      </c>
      <c r="D141" s="237"/>
    </row>
    <row r="142" spans="1:4" s="234" customFormat="1" ht="15" customHeight="1">
      <c r="A142" s="107"/>
      <c r="B142" s="232" t="s">
        <v>648</v>
      </c>
      <c r="C142" s="232" t="s">
        <v>656</v>
      </c>
      <c r="D142" s="237"/>
    </row>
    <row r="143" spans="1:4" s="234" customFormat="1" ht="15" customHeight="1">
      <c r="A143" s="107"/>
      <c r="B143" s="232" t="s">
        <v>649</v>
      </c>
      <c r="C143" s="232" t="s">
        <v>657</v>
      </c>
      <c r="D143" s="237"/>
    </row>
    <row r="144" spans="1:4" s="234" customFormat="1" ht="15" customHeight="1">
      <c r="A144" s="107"/>
      <c r="B144" s="232" t="s">
        <v>650</v>
      </c>
      <c r="C144" s="232" t="s">
        <v>658</v>
      </c>
      <c r="D144" s="237"/>
    </row>
    <row r="145" spans="1:4" s="234" customFormat="1" ht="15" customHeight="1">
      <c r="A145" s="107"/>
      <c r="B145" s="232" t="s">
        <v>651</v>
      </c>
      <c r="C145" s="232" t="s">
        <v>659</v>
      </c>
      <c r="D145" s="237"/>
    </row>
    <row r="146" spans="1:4" s="234" customFormat="1" ht="15" customHeight="1">
      <c r="A146" s="107"/>
      <c r="B146" s="232" t="s">
        <v>652</v>
      </c>
      <c r="C146" s="232" t="s">
        <v>660</v>
      </c>
      <c r="D146" s="237"/>
    </row>
    <row r="147" spans="1:4" s="177" customFormat="1" ht="9.9499999999999993" customHeight="1">
      <c r="A147" s="107"/>
      <c r="B147" s="185"/>
      <c r="C147" s="186"/>
      <c r="D147" s="180"/>
    </row>
    <row r="148" spans="1:4" s="182" customFormat="1" ht="15" customHeight="1" thickBot="1">
      <c r="A148" s="106"/>
      <c r="B148" s="1033" t="s">
        <v>661</v>
      </c>
      <c r="C148" s="1033"/>
      <c r="D148" s="216"/>
    </row>
    <row r="149" spans="1:4" s="177" customFormat="1" ht="9.9499999999999993" customHeight="1">
      <c r="A149" s="107"/>
      <c r="B149" s="185"/>
      <c r="C149" s="186"/>
      <c r="D149" s="180"/>
    </row>
    <row r="150" spans="1:4" s="235" customFormat="1" ht="15" customHeight="1">
      <c r="A150" s="107"/>
      <c r="B150" s="225" t="s">
        <v>662</v>
      </c>
      <c r="C150" s="225" t="s">
        <v>241</v>
      </c>
      <c r="D150" s="226"/>
    </row>
    <row r="151" spans="1:4" s="234" customFormat="1" ht="15" customHeight="1">
      <c r="A151" s="107"/>
      <c r="B151" s="232" t="s">
        <v>663</v>
      </c>
      <c r="C151" s="232" t="s">
        <v>246</v>
      </c>
      <c r="D151" s="237"/>
    </row>
    <row r="152" spans="1:4" s="234" customFormat="1" ht="15" customHeight="1">
      <c r="A152" s="107"/>
      <c r="B152" s="232" t="s">
        <v>664</v>
      </c>
      <c r="C152" s="232" t="s">
        <v>247</v>
      </c>
      <c r="D152" s="237"/>
    </row>
    <row r="153" spans="1:4" s="234" customFormat="1" ht="15" customHeight="1">
      <c r="A153" s="107"/>
      <c r="B153" s="232" t="s">
        <v>665</v>
      </c>
      <c r="C153" s="232" t="s">
        <v>536</v>
      </c>
      <c r="D153" s="237"/>
    </row>
    <row r="154" spans="1:4" s="177" customFormat="1" ht="9.9499999999999993" customHeight="1">
      <c r="A154" s="107"/>
      <c r="B154" s="185"/>
      <c r="C154" s="186"/>
      <c r="D154" s="180"/>
    </row>
    <row r="155" spans="1:4" s="182" customFormat="1" ht="15" customHeight="1" thickBot="1">
      <c r="A155" s="106"/>
      <c r="B155" s="1033" t="s">
        <v>666</v>
      </c>
      <c r="C155" s="1033"/>
      <c r="D155" s="216"/>
    </row>
    <row r="156" spans="1:4" s="177" customFormat="1" ht="9.9499999999999993" customHeight="1">
      <c r="A156" s="107"/>
      <c r="B156" s="185"/>
      <c r="C156" s="186"/>
      <c r="D156" s="180"/>
    </row>
    <row r="157" spans="1:4" s="231" customFormat="1" ht="15" customHeight="1">
      <c r="A157" s="107"/>
      <c r="B157" s="225" t="s">
        <v>755</v>
      </c>
      <c r="C157" s="225" t="s">
        <v>764</v>
      </c>
      <c r="D157" s="226"/>
    </row>
    <row r="158" spans="1:4" s="234" customFormat="1" ht="15" customHeight="1">
      <c r="A158" s="107"/>
      <c r="B158" s="232" t="s">
        <v>756</v>
      </c>
      <c r="C158" s="232" t="s">
        <v>763</v>
      </c>
      <c r="D158" s="233"/>
    </row>
    <row r="159" spans="1:4" s="234" customFormat="1" ht="15" customHeight="1">
      <c r="A159" s="107"/>
      <c r="B159" s="232" t="s">
        <v>757</v>
      </c>
      <c r="C159" s="232" t="s">
        <v>762</v>
      </c>
      <c r="D159" s="237"/>
    </row>
    <row r="160" spans="1:4" s="234" customFormat="1" ht="15" customHeight="1">
      <c r="A160" s="107"/>
      <c r="B160" s="232" t="s">
        <v>758</v>
      </c>
      <c r="C160" s="232" t="s">
        <v>761</v>
      </c>
      <c r="D160" s="237"/>
    </row>
    <row r="161" spans="1:4" s="234" customFormat="1" ht="15" customHeight="1">
      <c r="A161" s="107"/>
      <c r="B161" s="225" t="s">
        <v>759</v>
      </c>
      <c r="C161" s="225" t="s">
        <v>760</v>
      </c>
      <c r="D161" s="237"/>
    </row>
    <row r="162" spans="1:4" s="177" customFormat="1" ht="15" customHeight="1">
      <c r="A162" s="107"/>
      <c r="B162" s="187"/>
      <c r="C162" s="191"/>
      <c r="D162" s="190"/>
    </row>
    <row r="163" spans="1:4" s="177" customFormat="1" ht="7.5" customHeight="1">
      <c r="A163" s="107"/>
      <c r="B163" s="187"/>
      <c r="C163" s="191"/>
      <c r="D163" s="190"/>
    </row>
    <row r="164" spans="1:4" s="177" customFormat="1" ht="14.25">
      <c r="A164" s="102"/>
      <c r="B164" s="223" t="s">
        <v>287</v>
      </c>
      <c r="C164" s="223"/>
      <c r="D164" s="180"/>
    </row>
    <row r="165" spans="1:4" s="177" customFormat="1" ht="14.25">
      <c r="A165" s="107"/>
      <c r="C165" s="186"/>
      <c r="D165" s="180"/>
    </row>
    <row r="166" spans="1:4" hidden="1">
      <c r="A166" s="109"/>
    </row>
    <row r="167" spans="1:4" hidden="1"/>
    <row r="168" spans="1:4" hidden="1"/>
    <row r="169" spans="1:4" hidden="1"/>
    <row r="170" spans="1:4" hidden="1"/>
    <row r="171" spans="1:4" hidden="1"/>
    <row r="172" spans="1:4" hidden="1"/>
    <row r="173" spans="1:4"/>
    <row r="174" spans="1:4"/>
    <row r="175" spans="1:4" hidden="1"/>
    <row r="176" spans="1:4" hidden="1"/>
    <row r="177" hidden="1"/>
    <row r="178" hidden="1"/>
    <row r="179" hidden="1"/>
  </sheetData>
  <mergeCells count="13">
    <mergeCell ref="B5:C5"/>
    <mergeCell ref="B25:C25"/>
    <mergeCell ref="B29:C29"/>
    <mergeCell ref="B11:C11"/>
    <mergeCell ref="B84:C84"/>
    <mergeCell ref="B137:C137"/>
    <mergeCell ref="B148:C148"/>
    <mergeCell ref="B155:C155"/>
    <mergeCell ref="B102:C102"/>
    <mergeCell ref="B111:C111"/>
    <mergeCell ref="B121:C121"/>
    <mergeCell ref="B128:C128"/>
    <mergeCell ref="B133:C133"/>
  </mergeCells>
  <hyperlinks>
    <hyperlink ref="B7:C7" location="'2.1.'!A1" display="2.1"/>
    <hyperlink ref="B8:C8" location="'2.2.'!A1" display="2.2"/>
    <hyperlink ref="B9:C9" location="'2.3.'!A1" display="2.3"/>
    <hyperlink ref="B13:C13" location="'4.1.'!A1" display="4.1"/>
    <hyperlink ref="B14:C14" location="'4.2.'!A1" display="4.2"/>
    <hyperlink ref="B15:C15" location="'4.3.'!A1" display="4.3"/>
    <hyperlink ref="B16:C16" location="'4.4.'!A1" display="4.4"/>
    <hyperlink ref="B17:C17" location="'4.5.'!A1" display="4.5"/>
    <hyperlink ref="B18:C18" location="'4.6.'!A1" display="4.6"/>
    <hyperlink ref="B19:C19" location="'4.7.'!A1" display="4.7"/>
    <hyperlink ref="B20:C20" location="'4.8.'!A1" display="4.8"/>
    <hyperlink ref="B21:C21" location="'4.9.'!A1" display="4.9"/>
    <hyperlink ref="B22:C22" location="'4.10.'!A1" display="4.10"/>
    <hyperlink ref="B23:C23" location="'4.11.'!A1" display="4.11"/>
    <hyperlink ref="B27:C27" location="'5.1.'!A1" display="5.1"/>
    <hyperlink ref="B31:C31" location="'5.2.'!A1" display="5.2"/>
    <hyperlink ref="B32:C32" location="'5.3.'!A1" display="5.3"/>
    <hyperlink ref="B33:C33" location="'5.4.'!A1" display="5.4"/>
    <hyperlink ref="B34:C34" location="'5.5.'!A1" display="5.5"/>
    <hyperlink ref="B35:C35" location="'5.6.'!A1" display="5.6"/>
    <hyperlink ref="B36:C36" location="'5.7.'!A1" display="5.7"/>
    <hyperlink ref="B37:C37" location="'5.7.PY.'!A1" display="5.7"/>
    <hyperlink ref="B38:C38" location="'5.8.'!A1" display="5.8"/>
    <hyperlink ref="B39:C39" location="'5.8.PY'!A1" display="5.8"/>
    <hyperlink ref="B40:C40" location="'5.9.'!A1" display="5.9"/>
    <hyperlink ref="B41:C41" location="'5.9.PY'!A1" display="5.9"/>
    <hyperlink ref="B42:C42" location="'5.10.'!A1" display="5.10"/>
    <hyperlink ref="B43:C43" location="'5.11.'!A1" display="5.11"/>
    <hyperlink ref="B44:C44" location="'5.11.PY'!A1" display="5.11"/>
    <hyperlink ref="B45:C45" location="'5.12.'!A1" display="5.12"/>
    <hyperlink ref="B47:C47" location="'5.13.'!A1" display="5.13"/>
    <hyperlink ref="B48:C48" location="'5.14.'!A1" display="5.14"/>
    <hyperlink ref="B49:C49" location="'5.15.'!A1" display="5.15"/>
    <hyperlink ref="B50:C50" location="'5.16.'!A1" display="5.16"/>
    <hyperlink ref="B51:C51" location="'5.17.'!A1" display="5.17"/>
    <hyperlink ref="B52:C52" location="'5.18.'!A1" display="5.18"/>
    <hyperlink ref="B53:C53" location="'5.19.'!A1" display="5.19"/>
    <hyperlink ref="B54:C54" location="'5.20.'!A1" display="5.20"/>
    <hyperlink ref="B55:C55" location="'5.21.'!A1" display="5.21"/>
    <hyperlink ref="B56:C56" location="'5.22.'!A1" display="5.22"/>
    <hyperlink ref="B57:C57" location="'5.23.'!A1" display="5.23"/>
    <hyperlink ref="B58:C58" location="'5.24.'!A1" display="5.24"/>
    <hyperlink ref="B59:C59" location="'5.25.'!A1" display="5.25"/>
    <hyperlink ref="B60:C60" location="'5.26.'!A1" display="5.26"/>
    <hyperlink ref="B65:C65" location="'5.31.'!A1" display="5.31"/>
    <hyperlink ref="B66:C66" location="'5.32.'!Print_Area" display="5.32"/>
    <hyperlink ref="B67:C67" location="'5.33.'!Print_Area" display="5.33"/>
    <hyperlink ref="B68:C68" location="'5.34.'!Print_Area" display="5.34"/>
    <hyperlink ref="B69:C69" location="'5.35.'!Print_Area" display="5.35"/>
    <hyperlink ref="B70:C70" location="'5.36.'!Print_Area" display="5.36"/>
    <hyperlink ref="B124:C124" location="'6.2.'!A1" display="6.2"/>
    <hyperlink ref="B125:C125" location="'6.3.'!A1" display="6.3"/>
    <hyperlink ref="B126:C126" location="'6.4.'!A1" display="6.4"/>
    <hyperlink ref="B130:C130" location="'7.1.'!A1" display="7.1"/>
    <hyperlink ref="B131:C131" location="'7.2.'!A1" display="7.2"/>
    <hyperlink ref="B135:C135" location="'8.1.'!A1" display="8.1"/>
    <hyperlink ref="B139:C139" location="'9.1.'!A1" display="9.1"/>
    <hyperlink ref="B140:C140" location="'9.2.'!A1" display="9.2"/>
    <hyperlink ref="B141:C141" location="'9.3.'!A1" display="9.3"/>
    <hyperlink ref="B142:C142" location="'9.4.'!A1" display="9.4"/>
    <hyperlink ref="B143:C143" location="'9.5.'!A1" display="9.5"/>
    <hyperlink ref="B144:C144" location="'9.6.'!A1" display="9.6"/>
    <hyperlink ref="B145:C145" location="'9.7.'!A1" display="9.7"/>
    <hyperlink ref="B146:C146" location="'9.8.'!A1" display="9.8"/>
    <hyperlink ref="B150:C150" location="'11.1.'!A1" display="11.1"/>
    <hyperlink ref="B151:C151" location="'11.2.'!A1" display="11.2"/>
    <hyperlink ref="B152:C152" location="'11.3.'!A1" display="11.3"/>
    <hyperlink ref="B153:C153" location="'11.4.'!A1" display="11.4"/>
    <hyperlink ref="C157" location="'Anexo I'!A1" display="Anexo I. Información sobre fondos propios transitorios "/>
    <hyperlink ref="C61" location="'Tabla 5.27a. Expos Soportadas'!A1" display="Plantilla 1. Calidad crediticia de las exposiciones soportadas"/>
    <hyperlink ref="C63" location="'Tabla 5.28a. Expos rendimiento'!A1" display="Plantilla 9: Colateral obtenida mediante la toma de procesos de posesión y ejecución"/>
    <hyperlink ref="B46:C46" location="'5.12. PY'!A1" display="5.12"/>
    <hyperlink ref="B61:C61" location="'5.27.'!A1" display="5.27"/>
    <hyperlink ref="B63:C63" location="'5.29.'!A1" display="5.29"/>
    <hyperlink ref="B64:C64" location="'5.30.'!Print_Area" display="5.30"/>
    <hyperlink ref="C158" location="'Anexo II'!A1" display="Principales características de los instrumentos de capital"/>
    <hyperlink ref="C159" location="'Anexo III'!A1" display="Información sobre ratio de apalancamiento"/>
    <hyperlink ref="C160" location="'Anexo IV'!A1" display="Participaciones sujetas a límetes regulatorios a efectos de deducción"/>
    <hyperlink ref="C161" location="'Anexo V'!A1" display="EU LI3 - Sociedades con diferencias entre el método de consolidación prudencial y contable"/>
    <hyperlink ref="C64" location="'5.30.'!A1" display="Template 9. Colateral obtenida mediante la toma de procesos de posesión y ejecución"/>
    <hyperlink ref="B64" location="'5.30.'!A1" display="5.30"/>
    <hyperlink ref="C65" location="'5.31.'!A1" display="EU CR3 - Técnicas de reducción del riesgo de crédito - Visión general"/>
    <hyperlink ref="B65" location="'5.31.'!A1" display="5.31"/>
    <hyperlink ref="C66" location="'5.32.'!A1" display="EU CR2-A - Cambios en el saldo de los ajustes por riesgo de crédito general y específico"/>
    <hyperlink ref="B66" location="'5.32.'!A1" display="5.32"/>
    <hyperlink ref="B67" location="'5.33.'!A1" display="5.33"/>
    <hyperlink ref="C67" location="'5.33.'!A1" display="Pérdidas por deterioro y reversiones de las pérdidas"/>
    <hyperlink ref="C68" location="'5.34.'!A1" display="EU CR6 - Método IRB - Exposiciones al riesgo de crédito por categoría de exposición e intervalo de PD (Corporates)"/>
    <hyperlink ref="B68" location="'5.34.'!A1" display="5.34"/>
    <hyperlink ref="C69" location="'5.35.'!A1" display="EU CR6 - Método IRB - Exposiciones al riesgo de crédito por categoría de exposición e intervalo de PD (Pymes)"/>
    <hyperlink ref="B69" location="'5.35.'!A1" display="5.35"/>
    <hyperlink ref="C70" location="'5.36.'!A1" display="EU CR6 - Método IRB - Exposiciones al riesgo de crédito por cartera e intervalo de PD (minoristas cubiertas con hipotecas sobre inmuebles)"/>
    <hyperlink ref="B70" location="'5.36.'!A1" display="5.36"/>
    <hyperlink ref="C46" location="'5.12. PY'!A1" display="EU CR6 - Método IRB - Exposiciones al riesgo de crédito por cartera e intervalo de PD - PY"/>
    <hyperlink ref="C124" location="'6.2.'!A1" display="EU MR3 - Valores según el método IMA para las carteras de negociación"/>
    <hyperlink ref="B124" location="'6.2.'!A1" display="6.2"/>
    <hyperlink ref="C125" location="'6.3.'!A1" display="EU MR2-A - Riesgo de mercado según el método de modelos internos (IMA)"/>
    <hyperlink ref="B125" location="'6.3.'!A1" display="6.3"/>
    <hyperlink ref="C126" location="'6.4.'!A1" display="EU MR2-B - Estado de flujos de APR de exposiciones al riesgo de mercado según el método IMA"/>
    <hyperlink ref="B126" location="'6.4.'!A1" display="6.4"/>
    <hyperlink ref="C130" location="'7.1.'!A1" display="Desglose APR por línea de negocio operacional"/>
    <hyperlink ref="B130" location="'7.1.'!A1" display="7.1"/>
    <hyperlink ref="C131" location="'7.2.'!A1" display="Riesgo operacional: líneas de negocio y coeficientes de ponderación"/>
    <hyperlink ref="B131" location="'7.2.'!A1" display="7.2"/>
    <hyperlink ref="C135" location="'8.1.'!A1" display="Tabla B"/>
    <hyperlink ref="B135" location="'8.1.'!A1" display="8.1"/>
    <hyperlink ref="C139" location="'9.1.'!A1" display="Activos líquidos"/>
    <hyperlink ref="B160" location="'Anexo IV'!A1" display="IV"/>
    <hyperlink ref="B161" location="'Anexo V'!A1" display="V"/>
    <hyperlink ref="B62:C62" location="'5.28.'!A1" display="5.28"/>
    <hyperlink ref="C62" location="'5.28.'!A1" display="Plantilla 3: Calidad crediticia de las exposiciones dudosas y no dudosas según número de días transcurridos desde su vencimiento"/>
    <hyperlink ref="B157" location="'Anexo I'!A1" display="I"/>
    <hyperlink ref="B158" location="'Anexo II'!A1" display="II"/>
    <hyperlink ref="B159" location="'Anexo III'!A1" display="III"/>
    <hyperlink ref="B71:C71" location="'5.37.'!A1" display="5.37"/>
    <hyperlink ref="B72:C72" location="'5.38.'!A1" display="5.38"/>
    <hyperlink ref="B73:C73" location="'5.39.'!A1" display="5.39"/>
    <hyperlink ref="B74:C74" location="'5.40.'!A1" display="5.40"/>
    <hyperlink ref="B75:C75" location="'5.41.'!A1" display="5.41"/>
    <hyperlink ref="B76:C76" location="'5.42.'!A1" display="5.42"/>
    <hyperlink ref="B77:C77" location="'5.43.'!A1" display="5.43"/>
    <hyperlink ref="B78:C78" location="'5.44.'!A1" display="5.44"/>
    <hyperlink ref="B79:C79" location="'5.45.'!A1" display="5.45"/>
    <hyperlink ref="B80:C80" location="'5.46.'!A1" display="5.46"/>
    <hyperlink ref="B81:C81" location="'5.47.'!A1" display="5.47"/>
    <hyperlink ref="B82:C82" location="'5.48.'!A1" display="5.48"/>
    <hyperlink ref="B86:C86" location="'5.49.'!A1" display="5.49"/>
    <hyperlink ref="B87:C87" location="'5.50.'!A1" display="5.50"/>
    <hyperlink ref="B88:C88" location="'5.51.'!A1" display="5.51"/>
    <hyperlink ref="B90:C90" location="'5.52.'!A1" display="5.52"/>
    <hyperlink ref="B91:C91" location="'5.53.'!A1" display="5.53"/>
    <hyperlink ref="B92:C92" location="'5.54.'!A1" display="5.54"/>
    <hyperlink ref="B89:C89" location="'5.51.PY.'!A1" display="5.51"/>
    <hyperlink ref="B93:C93" location="'5.54.PY.'!A1" display="5.54"/>
    <hyperlink ref="B95:C95" location="'5.55.PY.'!A1" display="5.55"/>
    <hyperlink ref="B94:C94" location="'5.55.'!A1" display="5.55"/>
    <hyperlink ref="B96:C96" location="'5.56.'!A1" display="5.56"/>
    <hyperlink ref="B97:C97" location="'5.57.'!A1" display="5.57"/>
    <hyperlink ref="B98:C98" location="'5.58.'!A1" display="5.58"/>
    <hyperlink ref="B99:C99" location="'5.59.'!A1" display="5.59"/>
    <hyperlink ref="B100:C100" location="'5.60.'!A1" display="5.60"/>
    <hyperlink ref="B104:C104" location="'5.61.'!A1" display="5.61"/>
    <hyperlink ref="B105:C105" location="'5.62.'!A1" display="5.62"/>
    <hyperlink ref="B106:C106" location="'5.63.'!A1" display="5.63"/>
    <hyperlink ref="B107:C107" location="'5.64.'!A1" display="5.64"/>
    <hyperlink ref="B108:C108" location="'5.65.'!A1" display="5.65"/>
    <hyperlink ref="B109:C109" location="'5.66.'!A1" display="5.66"/>
    <hyperlink ref="B113:C113" location="'5.67.'!A1" display="5.67"/>
    <hyperlink ref="B114:C114" location="'5.68.'!A1" display="5.68"/>
    <hyperlink ref="B115:C115" location="'5.69.'!A1" display="5.69"/>
    <hyperlink ref="B116:C116" location="'5.70.'!A1" display="5.70"/>
    <hyperlink ref="B117:C117" location="'5.71.'!A1" display="5.71"/>
    <hyperlink ref="B118:C118" location="'5.72.'!A1" display="5.72"/>
    <hyperlink ref="B119:C119" location="'5.73.'!A1" display="5.73"/>
    <hyperlink ref="B123:C123" location="'6.1.'!A1" display="6.1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1"/>
  <rowBreaks count="2" manualBreakCount="2">
    <brk id="57" min="1" max="2" man="1"/>
    <brk id="110" min="1" max="2" man="1"/>
  </rowBreaks>
  <ignoredErrors>
    <ignoredError sqref="B7:B9 B13:B23 B27 B123:B126 B130:B131 B135 B139:B146 B150:B153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/>
  <dimension ref="A1:D3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9" customWidth="1"/>
    <col min="3" max="3" width="13.42578125" style="256" customWidth="1"/>
    <col min="4" max="4" width="9.140625" style="265" customWidth="1"/>
    <col min="5" max="16384" width="9.140625" style="265" hidden="1"/>
  </cols>
  <sheetData>
    <row r="1" spans="1:4" customFormat="1">
      <c r="C1" s="256"/>
    </row>
    <row r="2" spans="1:4" customFormat="1" ht="39.75" customHeight="1" thickBot="1">
      <c r="B2" s="1033" t="s">
        <v>48</v>
      </c>
      <c r="C2" s="1033" t="s">
        <v>0</v>
      </c>
    </row>
    <row r="3" spans="1:4" customFormat="1">
      <c r="B3" s="1052" t="s">
        <v>45</v>
      </c>
      <c r="C3" s="1052"/>
    </row>
    <row r="4" spans="1:4" customFormat="1" ht="25.35" customHeight="1">
      <c r="B4" s="800"/>
      <c r="C4" s="248" t="s">
        <v>1536</v>
      </c>
    </row>
    <row r="5" spans="1:4" ht="20.100000000000001" customHeight="1" thickBot="1">
      <c r="B5" s="239" t="s">
        <v>831</v>
      </c>
      <c r="C5" s="319">
        <v>16799.678</v>
      </c>
      <c r="D5" s="268"/>
    </row>
    <row r="6" spans="1:4" s="484" customFormat="1" ht="20.100000000000001" customHeight="1">
      <c r="A6" s="483"/>
      <c r="B6" s="479" t="s">
        <v>832</v>
      </c>
      <c r="C6" s="480">
        <v>856.13499999999999</v>
      </c>
      <c r="D6" s="267"/>
    </row>
    <row r="7" spans="1:4" ht="20.100000000000001" customHeight="1">
      <c r="B7" s="394" t="s">
        <v>833</v>
      </c>
      <c r="C7" s="316">
        <v>1705.297</v>
      </c>
      <c r="D7" s="266"/>
    </row>
    <row r="8" spans="1:4" ht="20.100000000000001" customHeight="1">
      <c r="B8" s="393" t="s">
        <v>834</v>
      </c>
      <c r="C8" s="314">
        <v>-897.21600000000001</v>
      </c>
      <c r="D8" s="266"/>
    </row>
    <row r="9" spans="1:4" ht="20.100000000000001" customHeight="1">
      <c r="B9" s="394" t="s">
        <v>835</v>
      </c>
      <c r="C9" s="316">
        <v>303.16899999999998</v>
      </c>
      <c r="D9" s="266"/>
    </row>
    <row r="10" spans="1:4" ht="20.100000000000001" customHeight="1">
      <c r="B10" s="393" t="s">
        <v>836</v>
      </c>
      <c r="C10" s="314">
        <v>-255.11500000000001</v>
      </c>
      <c r="D10" s="266"/>
    </row>
    <row r="11" spans="1:4" s="484" customFormat="1" ht="20.100000000000001" customHeight="1">
      <c r="A11" s="483"/>
      <c r="B11" s="481" t="s">
        <v>837</v>
      </c>
      <c r="C11" s="482">
        <v>131.58499999999998</v>
      </c>
      <c r="D11" s="267"/>
    </row>
    <row r="12" spans="1:4" ht="20.100000000000001" customHeight="1">
      <c r="B12" s="393" t="s">
        <v>64</v>
      </c>
      <c r="C12" s="314">
        <v>18.298999999999999</v>
      </c>
      <c r="D12" s="267"/>
    </row>
    <row r="13" spans="1:4" ht="20.100000000000001" customHeight="1">
      <c r="B13" s="394" t="s">
        <v>822</v>
      </c>
      <c r="C13" s="316">
        <v>102.057</v>
      </c>
      <c r="D13" s="266"/>
    </row>
    <row r="14" spans="1:4" ht="20.100000000000001" customHeight="1">
      <c r="B14" s="393" t="s">
        <v>838</v>
      </c>
      <c r="C14" s="314">
        <v>11.228999999999999</v>
      </c>
      <c r="D14" s="266"/>
    </row>
    <row r="15" spans="1:4" ht="20.100000000000001" customHeight="1" thickBot="1">
      <c r="B15" s="239" t="s">
        <v>839</v>
      </c>
      <c r="C15" s="319">
        <v>17787.397999999997</v>
      </c>
      <c r="D15" s="268"/>
    </row>
    <row r="16" spans="1:4" ht="20.100000000000001" customHeight="1" thickBot="1">
      <c r="B16" s="239" t="s">
        <v>840</v>
      </c>
      <c r="C16" s="319">
        <v>2233.4360000000001</v>
      </c>
      <c r="D16" s="268"/>
    </row>
    <row r="17" spans="1:4" s="484" customFormat="1" ht="20.100000000000001" customHeight="1">
      <c r="A17" s="483"/>
      <c r="B17" s="481" t="s">
        <v>841</v>
      </c>
      <c r="C17" s="482">
        <v>2.3029999999999999</v>
      </c>
      <c r="D17" s="267"/>
    </row>
    <row r="18" spans="1:4" ht="20.100000000000001" customHeight="1">
      <c r="B18" s="393" t="s">
        <v>842</v>
      </c>
      <c r="C18" s="314">
        <v>2.3029999999999999</v>
      </c>
      <c r="D18" s="266"/>
    </row>
    <row r="19" spans="1:4" s="484" customFormat="1" ht="20.100000000000001" customHeight="1">
      <c r="A19" s="483"/>
      <c r="B19" s="481" t="s">
        <v>843</v>
      </c>
      <c r="C19" s="482">
        <v>0</v>
      </c>
      <c r="D19" s="267"/>
    </row>
    <row r="20" spans="1:4" ht="20.100000000000001" customHeight="1" thickBot="1">
      <c r="B20" s="239" t="s">
        <v>844</v>
      </c>
      <c r="C20" s="319">
        <v>2235.739</v>
      </c>
      <c r="D20" s="268"/>
    </row>
    <row r="21" spans="1:4" ht="20.100000000000001" customHeight="1" thickBot="1">
      <c r="B21" s="239" t="s">
        <v>845</v>
      </c>
      <c r="C21" s="319">
        <v>3295.3829999999998</v>
      </c>
      <c r="D21" s="268"/>
    </row>
    <row r="22" spans="1:4" s="484" customFormat="1" ht="20.100000000000001" customHeight="1">
      <c r="A22" s="483"/>
      <c r="B22" s="481" t="s">
        <v>846</v>
      </c>
      <c r="C22" s="482">
        <v>-71.384</v>
      </c>
      <c r="D22" s="267"/>
    </row>
    <row r="23" spans="1:4" ht="20.100000000000001" customHeight="1">
      <c r="B23" s="393" t="s">
        <v>847</v>
      </c>
      <c r="C23" s="314">
        <v>0</v>
      </c>
      <c r="D23" s="266"/>
    </row>
    <row r="24" spans="1:4" ht="20.100000000000001" customHeight="1">
      <c r="B24" s="394" t="s">
        <v>848</v>
      </c>
      <c r="C24" s="316">
        <v>0</v>
      </c>
      <c r="D24" s="266"/>
    </row>
    <row r="25" spans="1:4" ht="20.100000000000001" customHeight="1">
      <c r="B25" s="393" t="s">
        <v>849</v>
      </c>
      <c r="C25" s="314">
        <v>-71.384</v>
      </c>
      <c r="D25" s="266"/>
    </row>
    <row r="26" spans="1:4" s="484" customFormat="1" ht="20.100000000000001" customHeight="1">
      <c r="A26" s="483"/>
      <c r="B26" s="481" t="s">
        <v>850</v>
      </c>
      <c r="C26" s="482">
        <v>0</v>
      </c>
      <c r="D26" s="267"/>
    </row>
    <row r="27" spans="1:4" ht="20.100000000000001" customHeight="1" thickBot="1">
      <c r="B27" s="239" t="s">
        <v>851</v>
      </c>
      <c r="C27" s="319">
        <v>3223.9989999999998</v>
      </c>
      <c r="D27" s="268"/>
    </row>
    <row r="28" spans="1:4" ht="27.6" customHeight="1"/>
    <row r="29" spans="1:4"/>
    <row r="30" spans="1:4"/>
    <row r="31" spans="1:4" hidden="1"/>
    <row r="32" spans="1:4" hidden="1"/>
    <row r="33" ht="8.25" hidden="1" customHeight="1"/>
    <row r="34" ht="12" hidden="1" customHeight="1"/>
    <row r="35" hidden="1"/>
    <row r="36" hidden="1"/>
    <row r="37" hidden="1"/>
    <row r="38" hidden="1"/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0"/>
  <dimension ref="A1:K31"/>
  <sheetViews>
    <sheetView showGridLines="0" showRowColHeaders="0" workbookViewId="0"/>
  </sheetViews>
  <sheetFormatPr baseColWidth="10" defaultColWidth="0" defaultRowHeight="12.75" zeroHeight="1"/>
  <cols>
    <col min="1" max="1" width="9.140625" style="113" customWidth="1"/>
    <col min="2" max="2" width="4.42578125" style="733" customWidth="1"/>
    <col min="3" max="3" width="38.85546875" style="695" customWidth="1"/>
    <col min="4" max="10" width="12.85546875" style="113" customWidth="1"/>
    <col min="11" max="11" width="9.140625" style="113" customWidth="1"/>
    <col min="12" max="16384" width="9.140625" hidden="1"/>
  </cols>
  <sheetData>
    <row r="1" spans="1:11" ht="12.75" customHeight="1">
      <c r="A1"/>
      <c r="B1" s="729"/>
      <c r="C1" s="721"/>
      <c r="D1" s="30"/>
      <c r="E1" s="30"/>
      <c r="F1" s="30"/>
      <c r="G1" s="30"/>
      <c r="H1" s="30"/>
      <c r="I1" s="30"/>
      <c r="J1" s="30"/>
      <c r="K1"/>
    </row>
    <row r="2" spans="1:11" ht="30.75" customHeight="1" thickBot="1">
      <c r="A2"/>
      <c r="B2" s="1033" t="s">
        <v>209</v>
      </c>
      <c r="C2" s="1033"/>
      <c r="D2" s="1033"/>
      <c r="E2" s="1033"/>
      <c r="F2" s="1033"/>
      <c r="G2" s="1033"/>
      <c r="H2" s="1033"/>
      <c r="I2" s="1033"/>
      <c r="J2" s="1033"/>
      <c r="K2"/>
    </row>
    <row r="3" spans="1:11" ht="12.75" customHeight="1">
      <c r="A3"/>
      <c r="B3" s="1151" t="s">
        <v>109</v>
      </c>
      <c r="C3" s="1151"/>
      <c r="D3" s="172"/>
      <c r="E3" s="172"/>
      <c r="F3" s="172"/>
      <c r="G3" s="172"/>
      <c r="H3" s="172"/>
      <c r="I3" s="172"/>
      <c r="J3" s="172"/>
      <c r="K3"/>
    </row>
    <row r="4" spans="1:11" ht="40.5" customHeight="1">
      <c r="B4" s="730"/>
      <c r="C4" s="722"/>
      <c r="D4" s="604" t="s">
        <v>1344</v>
      </c>
      <c r="E4" s="468" t="s">
        <v>210</v>
      </c>
      <c r="F4" s="468" t="s">
        <v>1339</v>
      </c>
      <c r="G4" s="468" t="s">
        <v>211</v>
      </c>
      <c r="H4" s="468" t="s">
        <v>900</v>
      </c>
      <c r="I4" s="468" t="s">
        <v>212</v>
      </c>
      <c r="J4" s="468" t="s">
        <v>213</v>
      </c>
    </row>
    <row r="5" spans="1:11" ht="25.5" customHeight="1" thickBot="1">
      <c r="B5" s="380">
        <v>1</v>
      </c>
      <c r="C5" s="723" t="s">
        <v>1345</v>
      </c>
      <c r="D5" s="331">
        <v>120.31663</v>
      </c>
      <c r="E5" s="331">
        <v>367.17198999999999</v>
      </c>
      <c r="F5" s="331">
        <v>251.18382</v>
      </c>
      <c r="G5" s="331"/>
      <c r="H5" s="331"/>
      <c r="I5" s="331">
        <v>738.67244000000005</v>
      </c>
      <c r="J5" s="331">
        <v>59.093800000000002</v>
      </c>
    </row>
    <row r="6" spans="1:11" ht="25.5" customHeight="1">
      <c r="B6" s="396" t="s">
        <v>1016</v>
      </c>
      <c r="C6" s="724" t="s">
        <v>1346</v>
      </c>
      <c r="D6" s="332">
        <v>71.92165</v>
      </c>
      <c r="E6" s="332">
        <v>191.77506</v>
      </c>
      <c r="F6" s="332">
        <v>-40.96105</v>
      </c>
      <c r="G6" s="332"/>
      <c r="H6" s="332"/>
      <c r="I6" s="332">
        <v>222.73566</v>
      </c>
      <c r="J6" s="332">
        <v>17.818850000000001</v>
      </c>
    </row>
    <row r="7" spans="1:11" ht="25.5" customHeight="1" thickBot="1">
      <c r="B7" s="380" t="s">
        <v>1347</v>
      </c>
      <c r="C7" s="723" t="s">
        <v>1348</v>
      </c>
      <c r="D7" s="331">
        <v>48.39499</v>
      </c>
      <c r="E7" s="331">
        <v>175.39693</v>
      </c>
      <c r="F7" s="331">
        <v>210.22277</v>
      </c>
      <c r="G7" s="331"/>
      <c r="H7" s="331"/>
      <c r="I7" s="331">
        <v>434.01468</v>
      </c>
      <c r="J7" s="331">
        <v>34.721170000000001</v>
      </c>
    </row>
    <row r="8" spans="1:11" ht="25.5" customHeight="1">
      <c r="B8" s="396">
        <v>2</v>
      </c>
      <c r="C8" s="724" t="s">
        <v>1349</v>
      </c>
      <c r="D8" s="332">
        <v>1.3911100000000001</v>
      </c>
      <c r="E8" s="332">
        <v>-83.275260000000003</v>
      </c>
      <c r="F8" s="332">
        <v>41.083739999999999</v>
      </c>
      <c r="G8" s="332"/>
      <c r="H8" s="332"/>
      <c r="I8" s="332">
        <v>-40.800420000000003</v>
      </c>
      <c r="J8" s="332">
        <v>-3.26403</v>
      </c>
    </row>
    <row r="9" spans="1:11" ht="25.5" customHeight="1">
      <c r="B9" s="397">
        <v>3</v>
      </c>
      <c r="C9" s="725" t="s">
        <v>1350</v>
      </c>
      <c r="D9" s="354">
        <v>-1.3481099999999999</v>
      </c>
      <c r="E9" s="354">
        <v>112.26318000000001</v>
      </c>
      <c r="F9" s="354">
        <v>-92.524050000000003</v>
      </c>
      <c r="G9" s="354"/>
      <c r="H9" s="354"/>
      <c r="I9" s="354">
        <v>18.391020000000001</v>
      </c>
      <c r="J9" s="354">
        <v>1.4712799999999999</v>
      </c>
    </row>
    <row r="10" spans="1:11" ht="25.5" customHeight="1">
      <c r="B10" s="396">
        <v>4</v>
      </c>
      <c r="C10" s="724" t="s">
        <v>113</v>
      </c>
      <c r="D10" s="332"/>
      <c r="E10" s="332"/>
      <c r="F10" s="332"/>
      <c r="G10" s="332"/>
      <c r="H10" s="332"/>
      <c r="I10" s="332"/>
      <c r="J10" s="332"/>
    </row>
    <row r="11" spans="1:11" ht="25.5" customHeight="1">
      <c r="B11" s="397">
        <v>5</v>
      </c>
      <c r="C11" s="725" t="s">
        <v>899</v>
      </c>
      <c r="D11" s="354"/>
      <c r="E11" s="354"/>
      <c r="F11" s="354"/>
      <c r="G11" s="354"/>
      <c r="H11" s="354"/>
      <c r="I11" s="354"/>
      <c r="J11" s="354"/>
    </row>
    <row r="12" spans="1:11" ht="25.5" customHeight="1">
      <c r="B12" s="396">
        <v>6</v>
      </c>
      <c r="C12" s="724" t="s">
        <v>114</v>
      </c>
      <c r="D12" s="332"/>
      <c r="E12" s="332"/>
      <c r="F12" s="332"/>
      <c r="G12" s="332"/>
      <c r="H12" s="332"/>
      <c r="I12" s="332"/>
      <c r="J12" s="332"/>
    </row>
    <row r="13" spans="1:11" ht="25.5" customHeight="1">
      <c r="B13" s="397">
        <v>7</v>
      </c>
      <c r="C13" s="725" t="s">
        <v>900</v>
      </c>
      <c r="D13" s="354"/>
      <c r="E13" s="354"/>
      <c r="F13" s="354"/>
      <c r="G13" s="354"/>
      <c r="H13" s="354"/>
      <c r="I13" s="354"/>
      <c r="J13" s="354"/>
    </row>
    <row r="14" spans="1:11" ht="25.5" customHeight="1" thickBot="1">
      <c r="B14" s="380" t="s">
        <v>1351</v>
      </c>
      <c r="C14" s="723" t="s">
        <v>1352</v>
      </c>
      <c r="D14" s="331">
        <v>48.437989999999999</v>
      </c>
      <c r="E14" s="331">
        <v>204.38484</v>
      </c>
      <c r="F14" s="331">
        <v>158.78245000000001</v>
      </c>
      <c r="G14" s="331"/>
      <c r="H14" s="331"/>
      <c r="I14" s="331">
        <v>411.60527999999999</v>
      </c>
      <c r="J14" s="331">
        <v>32.928420000000003</v>
      </c>
    </row>
    <row r="15" spans="1:11" ht="25.5" customHeight="1">
      <c r="B15" s="397" t="s">
        <v>1353</v>
      </c>
      <c r="C15" s="725" t="s">
        <v>1346</v>
      </c>
      <c r="D15" s="354">
        <v>134.78466</v>
      </c>
      <c r="E15" s="354">
        <v>418.86424</v>
      </c>
      <c r="F15" s="354">
        <v>26.262589999999999</v>
      </c>
      <c r="G15" s="354"/>
      <c r="H15" s="354"/>
      <c r="I15" s="354">
        <v>579.91148999999996</v>
      </c>
      <c r="J15" s="354">
        <v>46.392919999999997</v>
      </c>
    </row>
    <row r="16" spans="1:11" ht="25.5" customHeight="1" thickBot="1">
      <c r="A16" s="261"/>
      <c r="B16" s="380">
        <v>8</v>
      </c>
      <c r="C16" s="726" t="s">
        <v>214</v>
      </c>
      <c r="D16" s="331">
        <v>183.22264999999999</v>
      </c>
      <c r="E16" s="331">
        <v>623.24908000000005</v>
      </c>
      <c r="F16" s="331">
        <v>185.04504</v>
      </c>
      <c r="G16" s="331"/>
      <c r="H16" s="331"/>
      <c r="I16" s="331">
        <v>991.51676999999995</v>
      </c>
      <c r="J16" s="331">
        <v>79.321340000000006</v>
      </c>
    </row>
    <row r="17" spans="1:10" ht="50.25" customHeight="1">
      <c r="A17" s="261"/>
      <c r="B17" s="731"/>
      <c r="C17" s="727"/>
      <c r="D17" s="720"/>
      <c r="E17" s="720"/>
      <c r="F17" s="720"/>
      <c r="G17" s="720"/>
      <c r="H17" s="720"/>
      <c r="I17" s="720"/>
      <c r="J17" s="720"/>
    </row>
    <row r="18" spans="1:10" ht="12.75" hidden="1" customHeight="1">
      <c r="B18" s="732"/>
      <c r="C18" s="728"/>
      <c r="D18" s="50"/>
      <c r="E18" s="50"/>
      <c r="F18" s="50"/>
      <c r="G18" s="50"/>
      <c r="H18" s="50"/>
      <c r="I18" s="50"/>
      <c r="J18" s="50"/>
    </row>
    <row r="19" spans="1:10" hidden="1"/>
    <row r="20" spans="1:10" hidden="1"/>
    <row r="21" spans="1:10" hidden="1"/>
    <row r="22" spans="1:10" hidden="1"/>
    <row r="23" spans="1:10" hidden="1"/>
    <row r="24" spans="1:10" hidden="1"/>
    <row r="25" spans="1:10"/>
    <row r="26" spans="1:10" hidden="1"/>
    <row r="27" spans="1:10" hidden="1"/>
    <row r="28" spans="1:10" hidden="1"/>
    <row r="29" spans="1:10" hidden="1"/>
    <row r="30" spans="1:10" hidden="1"/>
    <row r="31" spans="1:10" hidden="1"/>
  </sheetData>
  <mergeCells count="2">
    <mergeCell ref="B2:J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1"/>
  <dimension ref="A1:G2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0.42578125" style="585" customWidth="1"/>
    <col min="3" max="4" width="12.140625" customWidth="1"/>
    <col min="5" max="5" width="11" customWidth="1"/>
    <col min="6" max="6" width="14" customWidth="1"/>
    <col min="7" max="7" width="9.140625" customWidth="1"/>
    <col min="8" max="16384" width="9.140625" hidden="1"/>
  </cols>
  <sheetData>
    <row r="1" spans="1:7"/>
    <row r="2" spans="1:7" ht="31.5" customHeight="1" thickBot="1">
      <c r="B2" s="1033" t="s">
        <v>215</v>
      </c>
      <c r="C2" s="1033" t="s">
        <v>0</v>
      </c>
      <c r="D2" s="1033" t="s">
        <v>0</v>
      </c>
      <c r="E2" s="1033" t="s">
        <v>0</v>
      </c>
      <c r="F2" s="1033" t="s">
        <v>0</v>
      </c>
    </row>
    <row r="3" spans="1:7" ht="12.75" customHeight="1">
      <c r="B3" s="1169" t="s">
        <v>109</v>
      </c>
      <c r="C3" s="1169" t="s">
        <v>0</v>
      </c>
      <c r="D3" s="1169" t="s">
        <v>0</v>
      </c>
      <c r="E3" s="1169" t="s">
        <v>0</v>
      </c>
      <c r="F3" s="1169" t="s">
        <v>0</v>
      </c>
    </row>
    <row r="4" spans="1:7" ht="39.75" customHeight="1">
      <c r="B4" s="735"/>
      <c r="C4" s="734" t="s">
        <v>1363</v>
      </c>
      <c r="D4" s="734" t="s">
        <v>100</v>
      </c>
      <c r="E4" s="734" t="s">
        <v>94</v>
      </c>
      <c r="F4" s="734" t="s">
        <v>153</v>
      </c>
    </row>
    <row r="5" spans="1:7" ht="25.5" customHeight="1">
      <c r="B5" s="284" t="s">
        <v>1355</v>
      </c>
      <c r="C5" s="354">
        <v>3678</v>
      </c>
      <c r="D5" s="354">
        <v>5516</v>
      </c>
      <c r="E5" s="281" t="s">
        <v>14</v>
      </c>
      <c r="F5" s="354">
        <v>441</v>
      </c>
    </row>
    <row r="6" spans="1:7" ht="25.5" customHeight="1">
      <c r="B6" s="285" t="s">
        <v>1356</v>
      </c>
      <c r="C6" s="332">
        <v>691</v>
      </c>
      <c r="D6" s="332">
        <v>1036</v>
      </c>
      <c r="E6" s="283" t="s">
        <v>14</v>
      </c>
      <c r="F6" s="332">
        <v>83</v>
      </c>
    </row>
    <row r="7" spans="1:7" ht="25.5" customHeight="1">
      <c r="B7" s="284" t="s">
        <v>1357</v>
      </c>
      <c r="C7" s="354">
        <v>173</v>
      </c>
      <c r="D7" s="354">
        <v>260</v>
      </c>
      <c r="E7" s="281" t="s">
        <v>14</v>
      </c>
      <c r="F7" s="354">
        <v>21</v>
      </c>
    </row>
    <row r="8" spans="1:7" ht="25.5" customHeight="1">
      <c r="B8" s="285" t="s">
        <v>1358</v>
      </c>
      <c r="C8" s="332">
        <v>2680</v>
      </c>
      <c r="D8" s="332">
        <v>5025</v>
      </c>
      <c r="E8" s="283" t="s">
        <v>22</v>
      </c>
      <c r="F8" s="332">
        <v>402</v>
      </c>
    </row>
    <row r="9" spans="1:7" ht="25.5" customHeight="1">
      <c r="B9" s="284" t="s">
        <v>1359</v>
      </c>
      <c r="C9" s="354">
        <v>32</v>
      </c>
      <c r="D9" s="354">
        <v>60</v>
      </c>
      <c r="E9" s="281" t="s">
        <v>22</v>
      </c>
      <c r="F9" s="354">
        <v>5</v>
      </c>
    </row>
    <row r="10" spans="1:7" ht="25.5" customHeight="1">
      <c r="B10" s="285" t="s">
        <v>1360</v>
      </c>
      <c r="C10" s="332">
        <v>522</v>
      </c>
      <c r="D10" s="332">
        <v>1174</v>
      </c>
      <c r="E10" s="283" t="s">
        <v>23</v>
      </c>
      <c r="F10" s="332">
        <v>94</v>
      </c>
    </row>
    <row r="11" spans="1:7" ht="25.5" customHeight="1">
      <c r="B11" s="284" t="s">
        <v>1361</v>
      </c>
      <c r="C11" s="354">
        <v>146</v>
      </c>
      <c r="D11" s="354">
        <v>328</v>
      </c>
      <c r="E11" s="281" t="s">
        <v>23</v>
      </c>
      <c r="F11" s="354">
        <v>26</v>
      </c>
    </row>
    <row r="12" spans="1:7" ht="25.5" customHeight="1">
      <c r="B12" s="285" t="s">
        <v>1362</v>
      </c>
      <c r="C12" s="332" t="s">
        <v>1103</v>
      </c>
      <c r="D12" s="332" t="s">
        <v>1103</v>
      </c>
      <c r="E12" s="283" t="s">
        <v>145</v>
      </c>
      <c r="F12" s="332" t="s">
        <v>1103</v>
      </c>
    </row>
    <row r="13" spans="1:7" ht="25.5" customHeight="1" thickBot="1">
      <c r="A13" s="151"/>
      <c r="B13" s="380" t="s">
        <v>61</v>
      </c>
      <c r="C13" s="331">
        <v>7921</v>
      </c>
      <c r="D13" s="331">
        <v>13400</v>
      </c>
      <c r="E13" s="672" t="s">
        <v>1354</v>
      </c>
      <c r="F13" s="331">
        <v>1072</v>
      </c>
      <c r="G13" s="151"/>
    </row>
    <row r="14" spans="1:7" ht="24" customHeight="1"/>
    <row r="15" spans="1:7"/>
    <row r="16" spans="1:7" hidden="1"/>
    <row r="17" hidden="1"/>
    <row r="18" hidden="1"/>
    <row r="19" hidden="1"/>
    <row r="20" hidden="1"/>
    <row r="21" hidden="1"/>
  </sheetData>
  <mergeCells count="2">
    <mergeCell ref="B2:F2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5:E13" numberStoredAsText="1"/>
  </ignoredErrors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2"/>
  <dimension ref="A1:D1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1.85546875" style="585" customWidth="1"/>
    <col min="3" max="3" width="12.85546875" customWidth="1"/>
    <col min="4" max="4" width="9.140625" customWidth="1"/>
    <col min="5" max="16384" width="9.140625" hidden="1"/>
  </cols>
  <sheetData>
    <row r="1" spans="2:3"/>
    <row r="2" spans="2:3" ht="63" customHeight="1" thickBot="1">
      <c r="B2" s="1049" t="s">
        <v>216</v>
      </c>
      <c r="C2" s="1049" t="s">
        <v>0</v>
      </c>
    </row>
    <row r="3" spans="2:3" ht="12" customHeight="1" thickBot="1">
      <c r="B3" s="736"/>
      <c r="C3" s="249"/>
    </row>
    <row r="4" spans="2:3" ht="34.5" customHeight="1">
      <c r="B4" s="737"/>
      <c r="C4" s="464" t="s">
        <v>217</v>
      </c>
    </row>
    <row r="5" spans="2:3" ht="25.5" customHeight="1">
      <c r="B5" s="738" t="s">
        <v>1361</v>
      </c>
      <c r="C5" s="670" t="s">
        <v>24</v>
      </c>
    </row>
    <row r="6" spans="2:3" ht="25.5" customHeight="1">
      <c r="B6" s="739" t="s">
        <v>1364</v>
      </c>
      <c r="C6" s="671" t="s">
        <v>24</v>
      </c>
    </row>
    <row r="7" spans="2:3" ht="25.5" customHeight="1">
      <c r="B7" s="738" t="s">
        <v>1356</v>
      </c>
      <c r="C7" s="670" t="s">
        <v>25</v>
      </c>
    </row>
    <row r="8" spans="2:3" ht="25.5" customHeight="1">
      <c r="B8" s="739" t="s">
        <v>1358</v>
      </c>
      <c r="C8" s="671" t="s">
        <v>26</v>
      </c>
    </row>
    <row r="9" spans="2:3" ht="25.5" customHeight="1">
      <c r="B9" s="738" t="s">
        <v>1355</v>
      </c>
      <c r="C9" s="670" t="s">
        <v>25</v>
      </c>
    </row>
    <row r="10" spans="2:3" ht="25.5" customHeight="1">
      <c r="B10" s="739" t="s">
        <v>1362</v>
      </c>
      <c r="C10" s="671" t="s">
        <v>24</v>
      </c>
    </row>
    <row r="11" spans="2:3" ht="25.5" customHeight="1">
      <c r="B11" s="738" t="s">
        <v>1359</v>
      </c>
      <c r="C11" s="670" t="s">
        <v>26</v>
      </c>
    </row>
    <row r="12" spans="2:3" ht="37.5" customHeight="1">
      <c r="B12" s="739" t="s">
        <v>1357</v>
      </c>
      <c r="C12" s="671" t="s">
        <v>25</v>
      </c>
    </row>
    <row r="13" spans="2:3"/>
    <row r="14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C12" numberStoredAsText="1"/>
  </ignoredErrors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3"/>
  <dimension ref="A1:G3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3.140625" customWidth="1"/>
    <col min="3" max="6" width="16.140625" customWidth="1"/>
    <col min="7" max="7" width="9.140625" customWidth="1"/>
    <col min="8" max="16384" width="9.140625" hidden="1"/>
  </cols>
  <sheetData>
    <row r="1" spans="2:6"/>
    <row r="2" spans="2:6" ht="27" customHeight="1" thickBot="1">
      <c r="B2" s="1033" t="s">
        <v>1538</v>
      </c>
      <c r="C2" s="1033" t="s">
        <v>0</v>
      </c>
      <c r="D2" s="1033" t="s">
        <v>0</v>
      </c>
      <c r="E2" s="1033" t="s">
        <v>0</v>
      </c>
      <c r="F2" s="1033" t="s">
        <v>0</v>
      </c>
    </row>
    <row r="3" spans="2:6" ht="20.25" customHeight="1">
      <c r="B3" s="1022" t="s">
        <v>109</v>
      </c>
      <c r="C3" s="91"/>
      <c r="D3" s="91"/>
      <c r="E3" s="91"/>
      <c r="F3" s="91"/>
    </row>
    <row r="4" spans="2:6" ht="13.5" customHeight="1">
      <c r="B4" s="1070" t="s">
        <v>222</v>
      </c>
      <c r="C4" s="1171" t="s">
        <v>218</v>
      </c>
      <c r="D4" s="1162" t="s">
        <v>0</v>
      </c>
      <c r="E4" s="1171" t="s">
        <v>219</v>
      </c>
      <c r="F4" s="1162" t="s">
        <v>0</v>
      </c>
    </row>
    <row r="5" spans="2:6" ht="26.25" customHeight="1">
      <c r="B5" s="1070"/>
      <c r="C5" s="1185" t="s">
        <v>220</v>
      </c>
      <c r="D5" s="1165" t="s">
        <v>0</v>
      </c>
      <c r="E5" s="1185" t="s">
        <v>221</v>
      </c>
      <c r="F5" s="1165" t="s">
        <v>0</v>
      </c>
    </row>
    <row r="6" spans="2:6" ht="15" customHeight="1">
      <c r="B6" s="1162"/>
      <c r="C6" s="741" t="s">
        <v>1372</v>
      </c>
      <c r="D6" s="742" t="s">
        <v>309</v>
      </c>
      <c r="E6" s="741" t="s">
        <v>1372</v>
      </c>
      <c r="F6" s="742" t="s">
        <v>309</v>
      </c>
    </row>
    <row r="7" spans="2:6" ht="24.75" customHeight="1">
      <c r="B7" s="386" t="s">
        <v>223</v>
      </c>
      <c r="C7" s="366" t="s">
        <v>13</v>
      </c>
      <c r="D7" s="366" t="s">
        <v>1365</v>
      </c>
      <c r="E7" s="366" t="s">
        <v>1366</v>
      </c>
      <c r="F7" s="366" t="s">
        <v>27</v>
      </c>
    </row>
    <row r="8" spans="2:6" ht="24.75" customHeight="1">
      <c r="B8" s="387" t="s">
        <v>1373</v>
      </c>
      <c r="C8" s="368" t="s">
        <v>1367</v>
      </c>
      <c r="D8" s="368" t="s">
        <v>28</v>
      </c>
      <c r="E8" s="368" t="s">
        <v>1368</v>
      </c>
      <c r="F8" s="368" t="s">
        <v>29</v>
      </c>
    </row>
    <row r="9" spans="2:6" ht="24.75" customHeight="1">
      <c r="B9" s="386" t="s">
        <v>1374</v>
      </c>
      <c r="C9" s="366" t="s">
        <v>1369</v>
      </c>
      <c r="D9" s="366" t="s">
        <v>30</v>
      </c>
      <c r="E9" s="308"/>
      <c r="F9" s="366"/>
    </row>
    <row r="10" spans="2:6" ht="24.75" customHeight="1">
      <c r="B10" s="387" t="s">
        <v>224</v>
      </c>
      <c r="C10" s="368" t="s">
        <v>1370</v>
      </c>
      <c r="D10" s="368" t="s">
        <v>31</v>
      </c>
      <c r="E10" s="309"/>
      <c r="F10" s="368"/>
    </row>
    <row r="11" spans="2:6" ht="24.75" customHeight="1">
      <c r="B11" s="386" t="s">
        <v>225</v>
      </c>
      <c r="C11" s="366" t="s">
        <v>12</v>
      </c>
      <c r="D11" s="366" t="s">
        <v>7</v>
      </c>
      <c r="E11" s="308"/>
      <c r="F11" s="366"/>
    </row>
    <row r="12" spans="2:6" ht="24.75" customHeight="1">
      <c r="B12" s="387" t="s">
        <v>1375</v>
      </c>
      <c r="C12" s="368" t="s">
        <v>1371</v>
      </c>
      <c r="D12" s="368" t="s">
        <v>32</v>
      </c>
      <c r="E12" s="309"/>
      <c r="F12" s="368"/>
    </row>
    <row r="13" spans="2:6" ht="24.75" customHeight="1">
      <c r="B13" s="386" t="s">
        <v>2001</v>
      </c>
      <c r="C13" s="366" t="s">
        <v>1367</v>
      </c>
      <c r="D13" s="366" t="s">
        <v>28</v>
      </c>
      <c r="E13" s="366" t="s">
        <v>1368</v>
      </c>
      <c r="F13" s="366" t="s">
        <v>29</v>
      </c>
    </row>
    <row r="14" spans="2:6" ht="24.75" customHeight="1" thickBot="1">
      <c r="B14" s="239" t="s">
        <v>222</v>
      </c>
      <c r="C14" s="743" t="s">
        <v>1372</v>
      </c>
      <c r="D14" s="743" t="s">
        <v>0</v>
      </c>
      <c r="E14" s="743" t="s">
        <v>309</v>
      </c>
      <c r="F14" s="743" t="s">
        <v>0</v>
      </c>
    </row>
    <row r="15" spans="2:6" ht="24.75" customHeight="1">
      <c r="B15" s="386" t="s">
        <v>226</v>
      </c>
      <c r="C15" s="740">
        <v>20023</v>
      </c>
      <c r="D15" s="740" t="s">
        <v>0</v>
      </c>
      <c r="E15" s="740">
        <v>19450.633000000002</v>
      </c>
      <c r="F15" s="740" t="s">
        <v>0</v>
      </c>
    </row>
    <row r="16" spans="2:6" ht="21" customHeight="1">
      <c r="B16" s="1077" t="s">
        <v>2002</v>
      </c>
      <c r="C16" s="1077" t="s">
        <v>0</v>
      </c>
      <c r="D16" s="1077" t="s">
        <v>0</v>
      </c>
      <c r="E16" s="1077" t="s">
        <v>0</v>
      </c>
      <c r="F16" s="1077" t="s">
        <v>0</v>
      </c>
    </row>
    <row r="17" spans="2:6" hidden="1">
      <c r="B17" s="1184"/>
      <c r="C17" s="1184" t="s">
        <v>0</v>
      </c>
      <c r="D17" s="1184" t="s">
        <v>0</v>
      </c>
      <c r="E17" s="1184" t="s">
        <v>0</v>
      </c>
      <c r="F17" s="1184" t="s">
        <v>0</v>
      </c>
    </row>
    <row r="18" spans="2:6" hidden="1">
      <c r="B18" s="144"/>
      <c r="C18" s="144"/>
      <c r="D18" s="144"/>
      <c r="E18" s="144"/>
      <c r="F18" s="144"/>
    </row>
    <row r="19" spans="2:6" hidden="1">
      <c r="B19" s="144"/>
      <c r="C19" s="144"/>
      <c r="D19" s="144"/>
      <c r="E19" s="144"/>
      <c r="F19" s="144"/>
    </row>
    <row r="20" spans="2:6" hidden="1">
      <c r="B20" s="144"/>
      <c r="C20" s="144"/>
      <c r="D20" s="144"/>
      <c r="E20" s="144"/>
      <c r="F20" s="144"/>
    </row>
    <row r="21" spans="2:6" hidden="1">
      <c r="B21" s="144"/>
      <c r="C21" s="144"/>
      <c r="D21" s="144"/>
      <c r="E21" s="144"/>
      <c r="F21" s="144"/>
    </row>
    <row r="22" spans="2:6" hidden="1">
      <c r="B22" s="144"/>
      <c r="C22" s="144"/>
      <c r="D22" s="144"/>
      <c r="E22" s="144"/>
      <c r="F22" s="144"/>
    </row>
    <row r="23" spans="2:6" hidden="1">
      <c r="B23" s="144"/>
      <c r="C23" s="144"/>
      <c r="D23" s="144"/>
      <c r="E23" s="144"/>
      <c r="F23" s="144"/>
    </row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t="19.5" customHeight="1"/>
  </sheetData>
  <mergeCells count="8">
    <mergeCell ref="B17:F17"/>
    <mergeCell ref="B16:F16"/>
    <mergeCell ref="B2:F2"/>
    <mergeCell ref="C4:D4"/>
    <mergeCell ref="E4:F4"/>
    <mergeCell ref="C5:D5"/>
    <mergeCell ref="E5:F5"/>
    <mergeCell ref="B4:B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7:F13" numberStoredAsText="1"/>
  </ignoredErrors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4"/>
  <dimension ref="A1:H1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7" style="585" customWidth="1"/>
    <col min="3" max="6" width="11.85546875" customWidth="1"/>
    <col min="7" max="7" width="9.140625" customWidth="1"/>
    <col min="8" max="8" width="0" hidden="1" customWidth="1"/>
    <col min="9" max="16384" width="9.140625" hidden="1"/>
  </cols>
  <sheetData>
    <row r="1" spans="2:6"/>
    <row r="2" spans="2:6" ht="26.25" customHeight="1" thickBot="1">
      <c r="B2" s="1098" t="s">
        <v>753</v>
      </c>
      <c r="C2" s="1098"/>
      <c r="D2" s="1098"/>
      <c r="E2" s="1098"/>
      <c r="F2" s="1098"/>
    </row>
    <row r="3" spans="2:6" ht="26.25" customHeight="1">
      <c r="B3" s="1169" t="s">
        <v>109</v>
      </c>
      <c r="C3" s="1169" t="s">
        <v>0</v>
      </c>
      <c r="D3" s="1169" t="s">
        <v>0</v>
      </c>
      <c r="E3" s="1169" t="s">
        <v>0</v>
      </c>
      <c r="F3" s="1169" t="s">
        <v>0</v>
      </c>
    </row>
    <row r="4" spans="2:6" ht="12.75" customHeight="1">
      <c r="B4" s="744"/>
      <c r="C4" s="1186">
        <v>2018</v>
      </c>
      <c r="D4" s="1186" t="s">
        <v>0</v>
      </c>
      <c r="E4" s="1187">
        <v>2019</v>
      </c>
      <c r="F4" s="1188" t="s">
        <v>0</v>
      </c>
    </row>
    <row r="5" spans="2:6" ht="34.5" customHeight="1">
      <c r="B5" s="744"/>
      <c r="C5" s="287" t="s">
        <v>227</v>
      </c>
      <c r="D5" s="287" t="s">
        <v>1376</v>
      </c>
      <c r="E5" s="663" t="s">
        <v>227</v>
      </c>
      <c r="F5" s="664" t="s">
        <v>1376</v>
      </c>
    </row>
    <row r="6" spans="2:6" ht="24.75" customHeight="1">
      <c r="B6" s="386" t="s">
        <v>1377</v>
      </c>
      <c r="C6" s="338">
        <v>54841</v>
      </c>
      <c r="D6" s="338">
        <v>54771</v>
      </c>
      <c r="E6" s="338">
        <v>53097.508323081645</v>
      </c>
      <c r="F6" s="338">
        <v>53020.963600071649</v>
      </c>
    </row>
    <row r="7" spans="2:6" ht="24.75" customHeight="1">
      <c r="B7" s="387" t="s">
        <v>1378</v>
      </c>
      <c r="C7" s="339">
        <v>51</v>
      </c>
      <c r="D7" s="339">
        <v>43</v>
      </c>
      <c r="E7" s="339">
        <v>41.887057999999996</v>
      </c>
      <c r="F7" s="339">
        <v>35.603999299999998</v>
      </c>
    </row>
    <row r="8" spans="2:6" ht="24.75" customHeight="1">
      <c r="B8" s="386" t="s">
        <v>1379</v>
      </c>
      <c r="C8" s="338">
        <v>4308</v>
      </c>
      <c r="D8" s="338">
        <v>2279</v>
      </c>
      <c r="E8" s="338">
        <v>3669.8880912240002</v>
      </c>
      <c r="F8" s="338">
        <v>1960.0986791120001</v>
      </c>
    </row>
    <row r="9" spans="2:6" ht="24.75" customHeight="1">
      <c r="B9" s="745" t="s">
        <v>2003</v>
      </c>
      <c r="C9" s="339">
        <v>59200</v>
      </c>
      <c r="D9" s="339">
        <v>57093</v>
      </c>
      <c r="E9" s="339">
        <v>56809.283472305644</v>
      </c>
      <c r="F9" s="339">
        <v>55016.666278483652</v>
      </c>
    </row>
    <row r="10" spans="2:6" ht="12.75" customHeight="1">
      <c r="B10" s="1077" t="s">
        <v>2004</v>
      </c>
      <c r="C10" s="1077" t="s">
        <v>0</v>
      </c>
      <c r="D10" s="1077" t="s">
        <v>0</v>
      </c>
      <c r="E10" s="1077" t="s">
        <v>0</v>
      </c>
      <c r="F10" s="1077" t="s">
        <v>0</v>
      </c>
    </row>
    <row r="11" spans="2:6">
      <c r="B11" s="478"/>
      <c r="C11" s="466"/>
      <c r="D11" s="466"/>
      <c r="E11" s="466"/>
      <c r="F11" s="466"/>
    </row>
    <row r="12" spans="2:6" hidden="1"/>
    <row r="13" spans="2:6"/>
  </sheetData>
  <mergeCells count="5">
    <mergeCell ref="B3:F3"/>
    <mergeCell ref="C4:D4"/>
    <mergeCell ref="E4:F4"/>
    <mergeCell ref="B10:F10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5"/>
  <dimension ref="A1:E1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9.85546875" style="585" customWidth="1"/>
    <col min="3" max="3" width="11" customWidth="1"/>
    <col min="4" max="4" width="10.85546875" customWidth="1"/>
    <col min="5" max="5" width="9.140625" customWidth="1"/>
    <col min="6" max="16384" width="9.140625" hidden="1"/>
  </cols>
  <sheetData>
    <row r="1" spans="2:4"/>
    <row r="2" spans="2:4" ht="42.75" customHeight="1" thickBot="1">
      <c r="B2" s="1049" t="s">
        <v>1528</v>
      </c>
      <c r="C2" s="1049" t="s">
        <v>0</v>
      </c>
      <c r="D2" s="1049" t="s">
        <v>0</v>
      </c>
    </row>
    <row r="3" spans="2:4" ht="12.75" customHeight="1">
      <c r="B3" s="469" t="s">
        <v>109</v>
      </c>
      <c r="C3" s="74"/>
      <c r="D3" s="74"/>
    </row>
    <row r="4" spans="2:4" ht="25.5" customHeight="1">
      <c r="B4" s="648"/>
      <c r="C4" s="348">
        <v>2018</v>
      </c>
      <c r="D4" s="348">
        <v>2019</v>
      </c>
    </row>
    <row r="5" spans="2:4" s="541" customFormat="1" ht="25.5" customHeight="1">
      <c r="B5" s="386" t="s">
        <v>1381</v>
      </c>
      <c r="C5" s="365" t="s">
        <v>1382</v>
      </c>
      <c r="D5" s="365" t="s">
        <v>1383</v>
      </c>
    </row>
    <row r="6" spans="2:4" s="541" customFormat="1" ht="25.5" customHeight="1">
      <c r="B6" s="387" t="s">
        <v>228</v>
      </c>
      <c r="C6" s="407">
        <v>28602</v>
      </c>
      <c r="D6" s="407">
        <v>30699.889721562409</v>
      </c>
    </row>
    <row r="7" spans="2:4" s="541" customFormat="1" ht="25.5" customHeight="1">
      <c r="B7" s="386" t="s">
        <v>229</v>
      </c>
      <c r="C7" s="406">
        <v>33819</v>
      </c>
      <c r="D7" s="406">
        <v>36630.398240655166</v>
      </c>
    </row>
    <row r="8" spans="2:4" s="541" customFormat="1" ht="25.5" customHeight="1">
      <c r="B8" s="387" t="s">
        <v>230</v>
      </c>
      <c r="C8" s="367">
        <v>5217</v>
      </c>
      <c r="D8" s="367">
        <v>5930.5085190927612</v>
      </c>
    </row>
    <row r="9" spans="2:4" ht="25.5" customHeight="1" thickBot="1">
      <c r="B9" s="748" t="s">
        <v>1945</v>
      </c>
      <c r="C9" s="672" t="s">
        <v>33</v>
      </c>
      <c r="D9" s="672" t="s">
        <v>1380</v>
      </c>
    </row>
    <row r="10" spans="2:4" ht="39.75" customHeight="1">
      <c r="B10" s="1077" t="s">
        <v>1946</v>
      </c>
      <c r="C10" s="1077" t="s">
        <v>0</v>
      </c>
      <c r="D10" s="1077" t="s">
        <v>0</v>
      </c>
    </row>
    <row r="11" spans="2:4" ht="15" customHeight="1">
      <c r="B11" s="747"/>
      <c r="C11" s="746"/>
      <c r="D11" s="746"/>
    </row>
    <row r="12" spans="2:4" ht="15" hidden="1" customHeight="1">
      <c r="B12" s="137"/>
      <c r="C12" s="3"/>
      <c r="D12" s="3"/>
    </row>
    <row r="13" spans="2:4" hidden="1">
      <c r="B13" s="137"/>
      <c r="C13" s="3"/>
      <c r="D13" s="3"/>
    </row>
    <row r="14" spans="2:4"/>
  </sheetData>
  <mergeCells count="2">
    <mergeCell ref="B2:D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D9" numberStoredAsText="1"/>
  </ignoredErrors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6"/>
  <dimension ref="A1:L40"/>
  <sheetViews>
    <sheetView showGridLines="0" showRowColHeaders="0" workbookViewId="0">
      <selection activeCell="C8" sqref="C8"/>
    </sheetView>
  </sheetViews>
  <sheetFormatPr baseColWidth="10" defaultColWidth="0" defaultRowHeight="12.75" zeroHeight="1"/>
  <cols>
    <col min="1" max="1" width="9.140625" customWidth="1"/>
    <col min="2" max="2" width="8" customWidth="1"/>
    <col min="3" max="3" width="58.85546875" style="585" customWidth="1"/>
    <col min="4" max="4" width="10.85546875" customWidth="1"/>
    <col min="5" max="10" width="11.85546875" customWidth="1"/>
    <col min="11" max="11" width="12.42578125" customWidth="1"/>
    <col min="12" max="12" width="8.140625" customWidth="1"/>
    <col min="13" max="16384" width="9.140625" hidden="1"/>
  </cols>
  <sheetData>
    <row r="1" spans="1:12" ht="18.75" customHeight="1">
      <c r="B1" s="76"/>
      <c r="C1" s="759"/>
      <c r="D1" s="76"/>
      <c r="E1" s="76"/>
      <c r="F1" s="76"/>
      <c r="G1" s="76"/>
      <c r="H1" s="76"/>
      <c r="I1" s="76"/>
      <c r="J1" s="76"/>
      <c r="K1" s="76"/>
      <c r="L1" s="76"/>
    </row>
    <row r="2" spans="1:12" ht="18.75" customHeight="1" thickBot="1">
      <c r="B2" s="856" t="s">
        <v>231</v>
      </c>
      <c r="C2" s="856"/>
      <c r="D2" s="856"/>
      <c r="E2" s="647"/>
      <c r="F2" s="647"/>
      <c r="G2" s="247"/>
      <c r="H2" s="247"/>
      <c r="I2" s="247"/>
      <c r="J2" s="247"/>
      <c r="K2" s="247"/>
      <c r="L2" s="77"/>
    </row>
    <row r="3" spans="1:12" ht="18.75" customHeight="1">
      <c r="B3" s="529" t="s">
        <v>109</v>
      </c>
      <c r="C3" s="469"/>
      <c r="D3" s="251"/>
      <c r="E3" s="251"/>
      <c r="F3" s="251"/>
      <c r="G3" s="251"/>
      <c r="H3" s="251"/>
      <c r="I3" s="251"/>
      <c r="J3" s="251"/>
      <c r="K3" s="251"/>
      <c r="L3" s="77"/>
    </row>
    <row r="4" spans="1:12" ht="24" customHeight="1">
      <c r="B4" s="678"/>
      <c r="C4" s="761" t="s">
        <v>1419</v>
      </c>
      <c r="D4" s="1171" t="s">
        <v>1420</v>
      </c>
      <c r="E4" s="1162" t="s">
        <v>0</v>
      </c>
      <c r="F4" s="1162" t="s">
        <v>0</v>
      </c>
      <c r="G4" s="1162" t="s">
        <v>0</v>
      </c>
      <c r="H4" s="1171" t="s">
        <v>1421</v>
      </c>
      <c r="I4" s="1162" t="s">
        <v>0</v>
      </c>
      <c r="J4" s="1162" t="s">
        <v>0</v>
      </c>
      <c r="K4" s="1162" t="s">
        <v>0</v>
      </c>
      <c r="L4" s="78"/>
    </row>
    <row r="5" spans="1:12" ht="24" customHeight="1">
      <c r="B5" s="473"/>
      <c r="C5" s="762" t="s">
        <v>1422</v>
      </c>
      <c r="D5" s="758" t="s">
        <v>2009</v>
      </c>
      <c r="E5" s="757" t="s">
        <v>2010</v>
      </c>
      <c r="F5" s="757" t="s">
        <v>2011</v>
      </c>
      <c r="G5" s="757" t="s">
        <v>1372</v>
      </c>
      <c r="H5" s="758" t="s">
        <v>2009</v>
      </c>
      <c r="I5" s="757" t="s">
        <v>2010</v>
      </c>
      <c r="J5" s="757" t="s">
        <v>2011</v>
      </c>
      <c r="K5" s="757" t="s">
        <v>1372</v>
      </c>
      <c r="L5" s="79"/>
    </row>
    <row r="6" spans="1:12" ht="24" customHeight="1">
      <c r="B6" s="151"/>
      <c r="C6" s="761" t="s">
        <v>754</v>
      </c>
      <c r="D6" s="665">
        <v>12</v>
      </c>
      <c r="E6" s="666">
        <v>12</v>
      </c>
      <c r="F6" s="666">
        <v>12</v>
      </c>
      <c r="G6" s="666">
        <v>12</v>
      </c>
      <c r="H6" s="665">
        <v>12</v>
      </c>
      <c r="I6" s="666">
        <v>12</v>
      </c>
      <c r="J6" s="666">
        <v>12</v>
      </c>
      <c r="K6" s="666">
        <v>12</v>
      </c>
      <c r="L6" s="80"/>
    </row>
    <row r="7" spans="1:12" ht="25.5" customHeight="1">
      <c r="B7" s="682"/>
      <c r="C7" s="395" t="s">
        <v>232</v>
      </c>
      <c r="D7" s="752"/>
      <c r="E7" s="753"/>
      <c r="F7" s="753"/>
      <c r="G7" s="753"/>
      <c r="H7" s="753"/>
      <c r="I7" s="753"/>
      <c r="J7" s="753"/>
      <c r="K7" s="753"/>
      <c r="L7" s="81"/>
    </row>
    <row r="8" spans="1:12" ht="25.5" customHeight="1">
      <c r="B8" s="754">
        <v>1</v>
      </c>
      <c r="C8" s="763" t="s">
        <v>1384</v>
      </c>
      <c r="D8" s="755">
        <v>0</v>
      </c>
      <c r="E8" s="755">
        <v>0</v>
      </c>
      <c r="F8" s="755">
        <v>0</v>
      </c>
      <c r="G8" s="755">
        <v>0</v>
      </c>
      <c r="H8" s="756">
        <v>58452</v>
      </c>
      <c r="I8" s="756">
        <v>59262</v>
      </c>
      <c r="J8" s="756">
        <v>58707</v>
      </c>
      <c r="K8" s="756">
        <v>58410</v>
      </c>
      <c r="L8" s="82"/>
    </row>
    <row r="9" spans="1:12" ht="25.5" customHeight="1">
      <c r="B9" s="682"/>
      <c r="C9" s="395" t="s">
        <v>1385</v>
      </c>
      <c r="D9" s="753"/>
      <c r="E9" s="753"/>
      <c r="F9" s="753"/>
      <c r="G9" s="753"/>
      <c r="H9" s="753"/>
      <c r="I9" s="753"/>
      <c r="J9" s="753"/>
      <c r="K9" s="753"/>
      <c r="L9" s="81"/>
    </row>
    <row r="10" spans="1:12" ht="25.5" customHeight="1">
      <c r="A10" s="151"/>
      <c r="B10" s="754">
        <v>2</v>
      </c>
      <c r="C10" s="763" t="s">
        <v>1386</v>
      </c>
      <c r="D10" s="756">
        <v>128353</v>
      </c>
      <c r="E10" s="756">
        <v>131452</v>
      </c>
      <c r="F10" s="756">
        <v>134486</v>
      </c>
      <c r="G10" s="756">
        <v>137665</v>
      </c>
      <c r="H10" s="756">
        <v>7710</v>
      </c>
      <c r="I10" s="756">
        <v>7877</v>
      </c>
      <c r="J10" s="756">
        <v>8059</v>
      </c>
      <c r="K10" s="756">
        <v>8266</v>
      </c>
      <c r="L10" s="81"/>
    </row>
    <row r="11" spans="1:12" ht="25.5" customHeight="1">
      <c r="A11" s="151"/>
      <c r="B11" s="308">
        <v>3</v>
      </c>
      <c r="C11" s="764" t="s">
        <v>1387</v>
      </c>
      <c r="D11" s="338">
        <v>103421</v>
      </c>
      <c r="E11" s="338">
        <v>106261</v>
      </c>
      <c r="F11" s="338">
        <v>108691</v>
      </c>
      <c r="G11" s="338">
        <v>110899</v>
      </c>
      <c r="H11" s="338">
        <v>5171</v>
      </c>
      <c r="I11" s="338">
        <v>5313</v>
      </c>
      <c r="J11" s="338">
        <v>5435</v>
      </c>
      <c r="K11" s="338">
        <v>5545</v>
      </c>
      <c r="L11" s="81"/>
    </row>
    <row r="12" spans="1:12" ht="25.5" customHeight="1">
      <c r="B12" s="309">
        <v>4</v>
      </c>
      <c r="C12" s="765" t="s">
        <v>1388</v>
      </c>
      <c r="D12" s="339">
        <v>24932</v>
      </c>
      <c r="E12" s="339">
        <v>25190</v>
      </c>
      <c r="F12" s="339">
        <v>25795</v>
      </c>
      <c r="G12" s="339">
        <v>26766</v>
      </c>
      <c r="H12" s="339">
        <v>2539</v>
      </c>
      <c r="I12" s="339">
        <v>2564</v>
      </c>
      <c r="J12" s="339">
        <v>2624</v>
      </c>
      <c r="K12" s="339">
        <v>2721</v>
      </c>
      <c r="L12" s="81"/>
    </row>
    <row r="13" spans="1:12" ht="25.5" customHeight="1">
      <c r="A13" s="151"/>
      <c r="B13" s="754">
        <v>5</v>
      </c>
      <c r="C13" s="763" t="s">
        <v>1389</v>
      </c>
      <c r="D13" s="756">
        <v>55703</v>
      </c>
      <c r="E13" s="756">
        <v>56801</v>
      </c>
      <c r="F13" s="756">
        <v>58268</v>
      </c>
      <c r="G13" s="756">
        <v>58956</v>
      </c>
      <c r="H13" s="756">
        <v>22368</v>
      </c>
      <c r="I13" s="756">
        <v>22779</v>
      </c>
      <c r="J13" s="756">
        <v>23179</v>
      </c>
      <c r="K13" s="756">
        <v>23369</v>
      </c>
      <c r="L13" s="81"/>
    </row>
    <row r="14" spans="1:12" ht="25.5" customHeight="1">
      <c r="A14" s="151"/>
      <c r="B14" s="309">
        <v>6</v>
      </c>
      <c r="C14" s="765" t="s">
        <v>1390</v>
      </c>
      <c r="D14" s="339">
        <v>17651</v>
      </c>
      <c r="E14" s="339">
        <v>17756</v>
      </c>
      <c r="F14" s="339">
        <v>18358</v>
      </c>
      <c r="G14" s="339">
        <v>18495</v>
      </c>
      <c r="H14" s="339">
        <v>4353</v>
      </c>
      <c r="I14" s="339">
        <v>4378</v>
      </c>
      <c r="J14" s="339">
        <v>4528</v>
      </c>
      <c r="K14" s="339">
        <v>4560</v>
      </c>
      <c r="L14" s="81"/>
    </row>
    <row r="15" spans="1:12" ht="25.5" customHeight="1">
      <c r="A15" s="151"/>
      <c r="B15" s="308">
        <v>7</v>
      </c>
      <c r="C15" s="764" t="s">
        <v>1391</v>
      </c>
      <c r="D15" s="338">
        <v>37337</v>
      </c>
      <c r="E15" s="338">
        <v>38289</v>
      </c>
      <c r="F15" s="338">
        <v>39086</v>
      </c>
      <c r="G15" s="338">
        <v>39664</v>
      </c>
      <c r="H15" s="338">
        <v>17300</v>
      </c>
      <c r="I15" s="338">
        <v>17645</v>
      </c>
      <c r="J15" s="338">
        <v>17827</v>
      </c>
      <c r="K15" s="338">
        <v>18011</v>
      </c>
      <c r="L15" s="81"/>
    </row>
    <row r="16" spans="1:12" ht="25.5" customHeight="1">
      <c r="B16" s="309">
        <v>8</v>
      </c>
      <c r="C16" s="765" t="s">
        <v>1392</v>
      </c>
      <c r="D16" s="339">
        <v>715</v>
      </c>
      <c r="E16" s="339">
        <v>756</v>
      </c>
      <c r="F16" s="339">
        <v>824</v>
      </c>
      <c r="G16" s="339">
        <v>797</v>
      </c>
      <c r="H16" s="339">
        <v>715</v>
      </c>
      <c r="I16" s="339">
        <v>756</v>
      </c>
      <c r="J16" s="339">
        <v>824</v>
      </c>
      <c r="K16" s="339">
        <v>797</v>
      </c>
      <c r="L16" s="81"/>
    </row>
    <row r="17" spans="1:12" ht="25.5" customHeight="1">
      <c r="B17" s="754">
        <v>9</v>
      </c>
      <c r="C17" s="763" t="s">
        <v>1393</v>
      </c>
      <c r="D17" s="755" t="s">
        <v>145</v>
      </c>
      <c r="E17" s="755" t="s">
        <v>145</v>
      </c>
      <c r="F17" s="755" t="s">
        <v>145</v>
      </c>
      <c r="G17" s="755" t="s">
        <v>145</v>
      </c>
      <c r="H17" s="756">
        <v>1642</v>
      </c>
      <c r="I17" s="756">
        <v>1641</v>
      </c>
      <c r="J17" s="756">
        <v>1371</v>
      </c>
      <c r="K17" s="756">
        <v>1350</v>
      </c>
      <c r="L17" s="81"/>
    </row>
    <row r="18" spans="1:12" ht="25.5" customHeight="1">
      <c r="A18" s="151"/>
      <c r="B18" s="754">
        <v>10</v>
      </c>
      <c r="C18" s="763" t="s">
        <v>1394</v>
      </c>
      <c r="D18" s="756">
        <v>46666</v>
      </c>
      <c r="E18" s="756">
        <v>47641</v>
      </c>
      <c r="F18" s="756">
        <v>48807</v>
      </c>
      <c r="G18" s="756">
        <v>51066</v>
      </c>
      <c r="H18" s="756">
        <v>4623</v>
      </c>
      <c r="I18" s="756">
        <v>4850</v>
      </c>
      <c r="J18" s="756">
        <v>4937</v>
      </c>
      <c r="K18" s="756">
        <v>5157</v>
      </c>
      <c r="L18" s="81"/>
    </row>
    <row r="19" spans="1:12" ht="25.5" customHeight="1">
      <c r="A19" s="151"/>
      <c r="B19" s="308">
        <v>11</v>
      </c>
      <c r="C19" s="764" t="s">
        <v>1395</v>
      </c>
      <c r="D19" s="338">
        <v>1128</v>
      </c>
      <c r="E19" s="338">
        <v>1154</v>
      </c>
      <c r="F19" s="338">
        <v>1165</v>
      </c>
      <c r="G19" s="338">
        <v>1172</v>
      </c>
      <c r="H19" s="338">
        <v>1128</v>
      </c>
      <c r="I19" s="338">
        <v>1154</v>
      </c>
      <c r="J19" s="338">
        <v>1165</v>
      </c>
      <c r="K19" s="338">
        <v>1172</v>
      </c>
      <c r="L19" s="81"/>
    </row>
    <row r="20" spans="1:12" ht="25.5" customHeight="1">
      <c r="A20" s="151"/>
      <c r="B20" s="309">
        <v>12</v>
      </c>
      <c r="C20" s="765" t="s">
        <v>1396</v>
      </c>
      <c r="D20" s="339">
        <v>137</v>
      </c>
      <c r="E20" s="339">
        <v>263</v>
      </c>
      <c r="F20" s="339">
        <v>235</v>
      </c>
      <c r="G20" s="339">
        <v>242</v>
      </c>
      <c r="H20" s="339">
        <v>137</v>
      </c>
      <c r="I20" s="339">
        <v>263</v>
      </c>
      <c r="J20" s="339">
        <v>235</v>
      </c>
      <c r="K20" s="339">
        <v>242</v>
      </c>
      <c r="L20" s="81"/>
    </row>
    <row r="21" spans="1:12" ht="25.5" customHeight="1">
      <c r="B21" s="308">
        <v>13</v>
      </c>
      <c r="C21" s="764" t="s">
        <v>1397</v>
      </c>
      <c r="D21" s="338">
        <v>45401</v>
      </c>
      <c r="E21" s="338">
        <v>46224</v>
      </c>
      <c r="F21" s="338">
        <v>47407</v>
      </c>
      <c r="G21" s="338">
        <v>49652</v>
      </c>
      <c r="H21" s="338">
        <v>3358</v>
      </c>
      <c r="I21" s="338">
        <v>3433</v>
      </c>
      <c r="J21" s="338">
        <v>3537</v>
      </c>
      <c r="K21" s="338">
        <v>3743</v>
      </c>
      <c r="L21" s="81"/>
    </row>
    <row r="22" spans="1:12" ht="25.5" customHeight="1">
      <c r="B22" s="754">
        <v>14</v>
      </c>
      <c r="C22" s="763" t="s">
        <v>1398</v>
      </c>
      <c r="D22" s="756">
        <v>660</v>
      </c>
      <c r="E22" s="756">
        <v>729</v>
      </c>
      <c r="F22" s="756">
        <v>779</v>
      </c>
      <c r="G22" s="756">
        <v>791</v>
      </c>
      <c r="H22" s="756">
        <v>128</v>
      </c>
      <c r="I22" s="756">
        <v>134</v>
      </c>
      <c r="J22" s="756">
        <v>140</v>
      </c>
      <c r="K22" s="756">
        <v>107</v>
      </c>
      <c r="L22" s="81"/>
    </row>
    <row r="23" spans="1:12" ht="25.5" customHeight="1">
      <c r="B23" s="754">
        <v>15</v>
      </c>
      <c r="C23" s="763" t="s">
        <v>1399</v>
      </c>
      <c r="D23" s="756">
        <v>2980</v>
      </c>
      <c r="E23" s="756">
        <v>8012</v>
      </c>
      <c r="F23" s="756">
        <v>16035</v>
      </c>
      <c r="G23" s="756">
        <v>23141</v>
      </c>
      <c r="H23" s="756">
        <v>0</v>
      </c>
      <c r="I23" s="756">
        <v>23</v>
      </c>
      <c r="J23" s="756">
        <v>91</v>
      </c>
      <c r="K23" s="756">
        <v>127</v>
      </c>
      <c r="L23" s="81"/>
    </row>
    <row r="24" spans="1:12" ht="25.5" customHeight="1">
      <c r="B24" s="754">
        <v>16</v>
      </c>
      <c r="C24" s="763" t="s">
        <v>1400</v>
      </c>
      <c r="D24" s="755" t="s">
        <v>145</v>
      </c>
      <c r="E24" s="755" t="s">
        <v>145</v>
      </c>
      <c r="F24" s="755" t="s">
        <v>145</v>
      </c>
      <c r="G24" s="755" t="s">
        <v>145</v>
      </c>
      <c r="H24" s="756">
        <v>36471</v>
      </c>
      <c r="I24" s="756">
        <v>37305</v>
      </c>
      <c r="J24" s="756">
        <v>37777</v>
      </c>
      <c r="K24" s="756">
        <v>38376</v>
      </c>
      <c r="L24" s="82"/>
    </row>
    <row r="25" spans="1:12" ht="25.5" customHeight="1">
      <c r="B25" s="682"/>
      <c r="C25" s="395" t="s">
        <v>1401</v>
      </c>
      <c r="D25" s="753"/>
      <c r="E25" s="753"/>
      <c r="F25" s="753"/>
      <c r="G25" s="753"/>
      <c r="H25" s="753"/>
      <c r="I25" s="753"/>
      <c r="J25" s="753"/>
      <c r="K25" s="753"/>
      <c r="L25" s="81"/>
    </row>
    <row r="26" spans="1:12" ht="25.5" customHeight="1">
      <c r="B26" s="754">
        <v>17</v>
      </c>
      <c r="C26" s="763" t="s">
        <v>1402</v>
      </c>
      <c r="D26" s="756">
        <v>4355</v>
      </c>
      <c r="E26" s="756">
        <v>4405</v>
      </c>
      <c r="F26" s="756">
        <v>3515</v>
      </c>
      <c r="G26" s="756">
        <v>3669</v>
      </c>
      <c r="H26" s="756">
        <v>782</v>
      </c>
      <c r="I26" s="756">
        <v>758</v>
      </c>
      <c r="J26" s="756">
        <v>8</v>
      </c>
      <c r="K26" s="756">
        <v>13</v>
      </c>
      <c r="L26" s="81"/>
    </row>
    <row r="27" spans="1:12" ht="25.5" customHeight="1">
      <c r="B27" s="754">
        <v>18</v>
      </c>
      <c r="C27" s="763" t="s">
        <v>1403</v>
      </c>
      <c r="D27" s="756">
        <v>9627</v>
      </c>
      <c r="E27" s="756">
        <v>9626</v>
      </c>
      <c r="F27" s="756">
        <v>9842</v>
      </c>
      <c r="G27" s="756">
        <v>9876</v>
      </c>
      <c r="H27" s="756">
        <v>5423</v>
      </c>
      <c r="I27" s="756">
        <v>5385</v>
      </c>
      <c r="J27" s="756">
        <v>5538</v>
      </c>
      <c r="K27" s="756">
        <v>5551</v>
      </c>
      <c r="L27" s="81"/>
    </row>
    <row r="28" spans="1:12" ht="25.5" customHeight="1">
      <c r="B28" s="754">
        <v>19</v>
      </c>
      <c r="C28" s="763" t="s">
        <v>1404</v>
      </c>
      <c r="D28" s="756">
        <v>705</v>
      </c>
      <c r="E28" s="756">
        <v>742</v>
      </c>
      <c r="F28" s="756">
        <v>1337</v>
      </c>
      <c r="G28" s="756">
        <v>1304</v>
      </c>
      <c r="H28" s="756">
        <v>705</v>
      </c>
      <c r="I28" s="756">
        <v>742</v>
      </c>
      <c r="J28" s="756">
        <v>1337</v>
      </c>
      <c r="K28" s="756">
        <v>1304</v>
      </c>
      <c r="L28" s="81"/>
    </row>
    <row r="29" spans="1:12" ht="34.5" customHeight="1">
      <c r="B29" s="754" t="s">
        <v>1405</v>
      </c>
      <c r="C29" s="763" t="s">
        <v>1406</v>
      </c>
      <c r="D29" s="755">
        <v>0</v>
      </c>
      <c r="E29" s="755">
        <v>0</v>
      </c>
      <c r="F29" s="755">
        <v>0</v>
      </c>
      <c r="G29" s="755">
        <v>0</v>
      </c>
      <c r="H29" s="756">
        <v>0</v>
      </c>
      <c r="I29" s="756">
        <v>0</v>
      </c>
      <c r="J29" s="756">
        <v>0</v>
      </c>
      <c r="K29" s="756">
        <v>0</v>
      </c>
      <c r="L29" s="81"/>
    </row>
    <row r="30" spans="1:12" ht="25.5" customHeight="1">
      <c r="B30" s="754" t="s">
        <v>1407</v>
      </c>
      <c r="C30" s="763" t="s">
        <v>1408</v>
      </c>
      <c r="D30" s="755">
        <v>0</v>
      </c>
      <c r="E30" s="755">
        <v>0</v>
      </c>
      <c r="F30" s="755">
        <v>0</v>
      </c>
      <c r="G30" s="755">
        <v>0</v>
      </c>
      <c r="H30" s="756">
        <v>0</v>
      </c>
      <c r="I30" s="756">
        <v>0</v>
      </c>
      <c r="J30" s="756">
        <v>0</v>
      </c>
      <c r="K30" s="756">
        <v>0</v>
      </c>
      <c r="L30" s="81"/>
    </row>
    <row r="31" spans="1:12" ht="25.5" customHeight="1">
      <c r="A31" s="151"/>
      <c r="B31" s="754">
        <v>20</v>
      </c>
      <c r="C31" s="763" t="s">
        <v>1409</v>
      </c>
      <c r="D31" s="756">
        <v>14687</v>
      </c>
      <c r="E31" s="756">
        <v>14773</v>
      </c>
      <c r="F31" s="756">
        <v>14694</v>
      </c>
      <c r="G31" s="756">
        <v>14849</v>
      </c>
      <c r="H31" s="756">
        <v>6910</v>
      </c>
      <c r="I31" s="756">
        <v>6885</v>
      </c>
      <c r="J31" s="756">
        <v>6882</v>
      </c>
      <c r="K31" s="756">
        <v>6869</v>
      </c>
      <c r="L31" s="81"/>
    </row>
    <row r="32" spans="1:12" ht="25.5" customHeight="1">
      <c r="A32" s="151"/>
      <c r="B32" s="309" t="s">
        <v>1410</v>
      </c>
      <c r="C32" s="765" t="s">
        <v>1411</v>
      </c>
      <c r="D32" s="339">
        <v>0</v>
      </c>
      <c r="E32" s="339">
        <v>0</v>
      </c>
      <c r="F32" s="339">
        <v>0</v>
      </c>
      <c r="G32" s="339">
        <v>0</v>
      </c>
      <c r="H32" s="339">
        <v>0</v>
      </c>
      <c r="I32" s="339">
        <v>0</v>
      </c>
      <c r="J32" s="339">
        <v>0</v>
      </c>
      <c r="K32" s="339">
        <v>0</v>
      </c>
      <c r="L32" s="81"/>
    </row>
    <row r="33" spans="1:12" ht="25.5" customHeight="1">
      <c r="A33" s="151"/>
      <c r="B33" s="308" t="s">
        <v>1412</v>
      </c>
      <c r="C33" s="764" t="s">
        <v>1413</v>
      </c>
      <c r="D33" s="338">
        <v>0</v>
      </c>
      <c r="E33" s="338">
        <v>0</v>
      </c>
      <c r="F33" s="338">
        <v>0</v>
      </c>
      <c r="G33" s="338">
        <v>0</v>
      </c>
      <c r="H33" s="338">
        <v>0</v>
      </c>
      <c r="I33" s="338">
        <v>0</v>
      </c>
      <c r="J33" s="338">
        <v>0</v>
      </c>
      <c r="K33" s="338">
        <v>0</v>
      </c>
      <c r="L33" s="81"/>
    </row>
    <row r="34" spans="1:12" ht="25.5" customHeight="1">
      <c r="B34" s="309" t="s">
        <v>1414</v>
      </c>
      <c r="C34" s="765" t="s">
        <v>1415</v>
      </c>
      <c r="D34" s="339">
        <v>12238</v>
      </c>
      <c r="E34" s="339">
        <v>12326</v>
      </c>
      <c r="F34" s="339">
        <v>13161</v>
      </c>
      <c r="G34" s="339">
        <v>13334</v>
      </c>
      <c r="H34" s="339">
        <v>6910</v>
      </c>
      <c r="I34" s="339">
        <v>6885</v>
      </c>
      <c r="J34" s="339">
        <v>6882</v>
      </c>
      <c r="K34" s="339">
        <v>6869</v>
      </c>
      <c r="L34" s="81"/>
    </row>
    <row r="35" spans="1:12" ht="25.5" customHeight="1" thickBot="1">
      <c r="B35" s="289">
        <v>21</v>
      </c>
      <c r="C35" s="766" t="s">
        <v>1416</v>
      </c>
      <c r="D35" s="331">
        <v>0</v>
      </c>
      <c r="E35" s="331">
        <v>0</v>
      </c>
      <c r="F35" s="331">
        <v>0</v>
      </c>
      <c r="G35" s="331">
        <v>0</v>
      </c>
      <c r="H35" s="331">
        <v>58452</v>
      </c>
      <c r="I35" s="331">
        <v>59262</v>
      </c>
      <c r="J35" s="331">
        <v>58707</v>
      </c>
      <c r="K35" s="331">
        <v>58410</v>
      </c>
      <c r="L35" s="81"/>
    </row>
    <row r="36" spans="1:12" ht="25.5" customHeight="1" thickBot="1">
      <c r="B36" s="289">
        <v>22</v>
      </c>
      <c r="C36" s="766" t="s">
        <v>1417</v>
      </c>
      <c r="D36" s="331">
        <v>0</v>
      </c>
      <c r="E36" s="331">
        <v>0</v>
      </c>
      <c r="F36" s="331">
        <v>0</v>
      </c>
      <c r="G36" s="331">
        <v>0</v>
      </c>
      <c r="H36" s="331">
        <v>29561</v>
      </c>
      <c r="I36" s="331">
        <v>30419</v>
      </c>
      <c r="J36" s="331">
        <v>30895</v>
      </c>
      <c r="K36" s="331">
        <v>31507</v>
      </c>
      <c r="L36" s="83"/>
    </row>
    <row r="37" spans="1:12" ht="23.25" customHeight="1" thickBot="1">
      <c r="A37" s="151"/>
      <c r="B37" s="289">
        <v>23</v>
      </c>
      <c r="C37" s="766" t="s">
        <v>1418</v>
      </c>
      <c r="D37" s="331">
        <v>0</v>
      </c>
      <c r="E37" s="331">
        <v>0</v>
      </c>
      <c r="F37" s="331">
        <v>0</v>
      </c>
      <c r="G37" s="331">
        <v>0</v>
      </c>
      <c r="H37" s="672" t="s">
        <v>1423</v>
      </c>
      <c r="I37" s="672" t="s">
        <v>1424</v>
      </c>
      <c r="J37" s="672" t="s">
        <v>1425</v>
      </c>
      <c r="K37" s="672" t="s">
        <v>1426</v>
      </c>
      <c r="L37" s="83"/>
    </row>
    <row r="38" spans="1:12" ht="18.75" customHeight="1">
      <c r="A38" s="151"/>
      <c r="B38" s="749"/>
      <c r="C38" s="760"/>
      <c r="D38" s="749"/>
      <c r="E38" s="749"/>
      <c r="F38" s="749"/>
      <c r="G38" s="749"/>
      <c r="H38" s="750"/>
      <c r="I38" s="750"/>
      <c r="J38" s="750"/>
      <c r="K38" s="751"/>
      <c r="L38" s="77"/>
    </row>
    <row r="39" spans="1:12"/>
    <row r="40" spans="1:12"/>
  </sheetData>
  <mergeCells count="2">
    <mergeCell ref="D4:G4"/>
    <mergeCell ref="H4:K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6" orientation="landscape" r:id="rId1"/>
  <ignoredErrors>
    <ignoredError sqref="H37:K37" numberStoredAsText="1"/>
  </ignoredErrors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7"/>
  <dimension ref="A1:K26"/>
  <sheetViews>
    <sheetView showGridLines="0" showRowColHeaders="0" workbookViewId="0"/>
  </sheetViews>
  <sheetFormatPr baseColWidth="10" defaultColWidth="0" defaultRowHeight="19.5" customHeight="1" zeroHeight="1"/>
  <cols>
    <col min="1" max="1" width="9.140625" customWidth="1"/>
    <col min="2" max="2" width="38" style="577" customWidth="1"/>
    <col min="3" max="3" width="11.85546875" customWidth="1"/>
    <col min="4" max="4" width="14.42578125" customWidth="1"/>
    <col min="5" max="5" width="11.85546875" customWidth="1"/>
    <col min="6" max="6" width="14.140625" customWidth="1"/>
    <col min="7" max="10" width="11.85546875" customWidth="1"/>
    <col min="11" max="11" width="9.140625" customWidth="1"/>
    <col min="12" max="16384" width="9.140625" hidden="1"/>
  </cols>
  <sheetData>
    <row r="1" spans="2:10" ht="12.75"/>
    <row r="2" spans="2:10" ht="24" customHeight="1" thickBot="1">
      <c r="B2" s="1098" t="s">
        <v>233</v>
      </c>
      <c r="C2" s="1098"/>
      <c r="D2" s="1098"/>
      <c r="E2" s="1098"/>
      <c r="F2" s="1098"/>
      <c r="G2" s="1098"/>
      <c r="H2" s="1098"/>
      <c r="I2" s="1098"/>
      <c r="J2" s="1098"/>
    </row>
    <row r="3" spans="2:10" ht="12.75" customHeight="1">
      <c r="B3" s="691" t="s">
        <v>109</v>
      </c>
      <c r="C3" s="169"/>
      <c r="D3" s="169"/>
      <c r="E3" s="169"/>
      <c r="F3" s="169"/>
      <c r="G3" s="169"/>
      <c r="H3" s="169"/>
      <c r="I3" s="169"/>
      <c r="J3" s="169"/>
    </row>
    <row r="4" spans="2:10" ht="24.75" customHeight="1">
      <c r="B4" s="769"/>
      <c r="C4" s="1070" t="s">
        <v>1431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  <c r="J4" s="1070" t="s">
        <v>0</v>
      </c>
    </row>
    <row r="5" spans="2:10" ht="34.5" customHeight="1">
      <c r="B5" s="769"/>
      <c r="C5" s="1145" t="s">
        <v>1432</v>
      </c>
      <c r="D5" s="1145" t="s">
        <v>0</v>
      </c>
      <c r="E5" s="1185" t="s">
        <v>1433</v>
      </c>
      <c r="F5" s="1165" t="s">
        <v>0</v>
      </c>
      <c r="G5" s="1185" t="s">
        <v>1434</v>
      </c>
      <c r="H5" s="1189" t="s">
        <v>0</v>
      </c>
      <c r="I5" s="1185" t="s">
        <v>1435</v>
      </c>
      <c r="J5" s="1165" t="s">
        <v>0</v>
      </c>
    </row>
    <row r="6" spans="2:10" ht="48" customHeight="1">
      <c r="B6" s="769"/>
      <c r="C6" s="464"/>
      <c r="D6" s="464" t="s">
        <v>1436</v>
      </c>
      <c r="E6" s="665"/>
      <c r="F6" s="666" t="s">
        <v>1436</v>
      </c>
      <c r="G6" s="665"/>
      <c r="H6" s="667" t="s">
        <v>1437</v>
      </c>
      <c r="I6" s="665"/>
      <c r="J6" s="666" t="s">
        <v>1437</v>
      </c>
    </row>
    <row r="7" spans="2:10" ht="25.5" customHeight="1">
      <c r="B7" s="770" t="s">
        <v>1138</v>
      </c>
      <c r="C7" s="338">
        <v>0</v>
      </c>
      <c r="D7" s="338">
        <v>0</v>
      </c>
      <c r="E7" s="767"/>
      <c r="F7" s="767"/>
      <c r="G7" s="338">
        <v>3333</v>
      </c>
      <c r="H7" s="338">
        <v>2199</v>
      </c>
      <c r="I7" s="767"/>
      <c r="J7" s="767"/>
    </row>
    <row r="8" spans="2:10" ht="25.5" customHeight="1">
      <c r="B8" s="771" t="s">
        <v>986</v>
      </c>
      <c r="C8" s="339">
        <v>7982</v>
      </c>
      <c r="D8" s="339">
        <v>7819</v>
      </c>
      <c r="E8" s="339">
        <v>8099</v>
      </c>
      <c r="F8" s="339">
        <v>7937</v>
      </c>
      <c r="G8" s="339">
        <v>28567</v>
      </c>
      <c r="H8" s="339">
        <v>25923</v>
      </c>
      <c r="I8" s="339">
        <v>28647</v>
      </c>
      <c r="J8" s="339">
        <v>26235</v>
      </c>
    </row>
    <row r="9" spans="2:10" ht="25.5" customHeight="1">
      <c r="B9" s="770" t="s">
        <v>1427</v>
      </c>
      <c r="C9" s="338">
        <v>3</v>
      </c>
      <c r="D9" s="338">
        <v>0</v>
      </c>
      <c r="E9" s="338">
        <v>3</v>
      </c>
      <c r="F9" s="338">
        <v>0</v>
      </c>
      <c r="G9" s="338">
        <v>6</v>
      </c>
      <c r="H9" s="338">
        <v>0</v>
      </c>
      <c r="I9" s="338">
        <v>6</v>
      </c>
      <c r="J9" s="338">
        <v>0</v>
      </c>
    </row>
    <row r="10" spans="2:10" ht="25.5" customHeight="1">
      <c r="B10" s="771" t="s">
        <v>1428</v>
      </c>
      <c r="C10" s="339">
        <v>0</v>
      </c>
      <c r="D10" s="339">
        <v>0</v>
      </c>
      <c r="E10" s="339">
        <v>0</v>
      </c>
      <c r="F10" s="339">
        <v>0</v>
      </c>
      <c r="G10" s="339">
        <v>46</v>
      </c>
      <c r="H10" s="339">
        <v>0</v>
      </c>
      <c r="I10" s="339">
        <v>45</v>
      </c>
      <c r="J10" s="339">
        <v>0</v>
      </c>
    </row>
    <row r="11" spans="2:10" ht="25.5" customHeight="1">
      <c r="B11" s="770" t="s">
        <v>1429</v>
      </c>
      <c r="C11" s="338">
        <v>7160</v>
      </c>
      <c r="D11" s="338">
        <v>7160</v>
      </c>
      <c r="E11" s="338">
        <v>7277</v>
      </c>
      <c r="F11" s="338">
        <v>7277</v>
      </c>
      <c r="G11" s="338">
        <v>23827</v>
      </c>
      <c r="H11" s="338">
        <v>23827</v>
      </c>
      <c r="I11" s="338">
        <v>24140</v>
      </c>
      <c r="J11" s="338">
        <v>24140</v>
      </c>
    </row>
    <row r="12" spans="2:10" ht="25.5" customHeight="1">
      <c r="B12" s="771" t="s">
        <v>641</v>
      </c>
      <c r="C12" s="339">
        <v>496</v>
      </c>
      <c r="D12" s="339">
        <v>447</v>
      </c>
      <c r="E12" s="339">
        <v>497</v>
      </c>
      <c r="F12" s="339">
        <v>448</v>
      </c>
      <c r="G12" s="339">
        <v>1432</v>
      </c>
      <c r="H12" s="339">
        <v>946</v>
      </c>
      <c r="I12" s="339">
        <v>1393</v>
      </c>
      <c r="J12" s="339">
        <v>981</v>
      </c>
    </row>
    <row r="13" spans="2:10" ht="25.5" customHeight="1">
      <c r="B13" s="770" t="s">
        <v>1430</v>
      </c>
      <c r="C13" s="338">
        <v>326</v>
      </c>
      <c r="D13" s="338">
        <v>212</v>
      </c>
      <c r="E13" s="338">
        <v>326</v>
      </c>
      <c r="F13" s="338">
        <v>212</v>
      </c>
      <c r="G13" s="338">
        <v>3208</v>
      </c>
      <c r="H13" s="338">
        <v>1030</v>
      </c>
      <c r="I13" s="338">
        <v>3091</v>
      </c>
      <c r="J13" s="338">
        <v>1016</v>
      </c>
    </row>
    <row r="14" spans="2:10" ht="25.5" customHeight="1">
      <c r="B14" s="771" t="s">
        <v>564</v>
      </c>
      <c r="C14" s="339">
        <v>51476</v>
      </c>
      <c r="D14" s="339">
        <v>0</v>
      </c>
      <c r="E14" s="768"/>
      <c r="F14" s="768"/>
      <c r="G14" s="339">
        <v>194904</v>
      </c>
      <c r="H14" s="339">
        <v>13150</v>
      </c>
      <c r="I14" s="768"/>
      <c r="J14" s="768"/>
    </row>
    <row r="15" spans="2:10" ht="25.5" customHeight="1">
      <c r="B15" s="770" t="s">
        <v>342</v>
      </c>
      <c r="C15" s="338">
        <v>5778</v>
      </c>
      <c r="D15" s="338">
        <v>0</v>
      </c>
      <c r="E15" s="767"/>
      <c r="F15" s="767"/>
      <c r="G15" s="338">
        <v>49526</v>
      </c>
      <c r="H15" s="338">
        <v>2213</v>
      </c>
      <c r="I15" s="767"/>
      <c r="J15" s="767"/>
    </row>
    <row r="16" spans="2:10" ht="25.5" customHeight="1" thickBot="1">
      <c r="B16" s="673" t="s">
        <v>61</v>
      </c>
      <c r="C16" s="331">
        <v>65812</v>
      </c>
      <c r="D16" s="331">
        <v>7819</v>
      </c>
      <c r="E16" s="331"/>
      <c r="F16" s="331"/>
      <c r="G16" s="331">
        <v>275090</v>
      </c>
      <c r="H16" s="331">
        <v>42996</v>
      </c>
      <c r="I16" s="331"/>
      <c r="J16" s="331"/>
    </row>
    <row r="17" spans="10:10" ht="19.5" customHeight="1">
      <c r="J17" s="113"/>
    </row>
    <row r="18" spans="10:10" ht="19.5" customHeight="1"/>
    <row r="19" spans="10:10" ht="19.5" hidden="1" customHeight="1"/>
    <row r="20" spans="10:10" ht="19.5" customHeight="1"/>
    <row r="21" spans="10:10" ht="19.5" hidden="1" customHeight="1"/>
    <row r="22" spans="10:10" ht="19.5" hidden="1" customHeight="1"/>
    <row r="23" spans="10:10" ht="19.5" hidden="1" customHeight="1"/>
    <row r="24" spans="10:10" ht="19.5" hidden="1" customHeight="1"/>
    <row r="25" spans="10:10" ht="19.5" hidden="1" customHeight="1"/>
    <row r="26" spans="10:10" ht="19.5" hidden="1" customHeight="1"/>
  </sheetData>
  <mergeCells count="6">
    <mergeCell ref="B2:J2"/>
    <mergeCell ref="C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8"/>
  <dimension ref="A1:G52"/>
  <sheetViews>
    <sheetView showGridLines="0" showRowColHeaders="0" workbookViewId="0">
      <selection activeCell="B6" sqref="B6"/>
    </sheetView>
  </sheetViews>
  <sheetFormatPr baseColWidth="10" defaultColWidth="0" defaultRowHeight="12.75" zeroHeight="1"/>
  <cols>
    <col min="1" max="1" width="9.140625" customWidth="1"/>
    <col min="2" max="2" width="47.85546875" customWidth="1"/>
    <col min="3" max="6" width="15.85546875" customWidth="1"/>
    <col min="7" max="7" width="9.140625" customWidth="1"/>
    <col min="8" max="16384" width="9.140625" hidden="1"/>
  </cols>
  <sheetData>
    <row r="1" spans="2:6"/>
    <row r="2" spans="2:6" ht="29.25" customHeight="1" thickBot="1">
      <c r="B2" s="1033" t="s">
        <v>234</v>
      </c>
      <c r="C2" s="1033" t="s">
        <v>0</v>
      </c>
      <c r="D2" s="1033" t="s">
        <v>0</v>
      </c>
      <c r="E2" s="1033" t="s">
        <v>0</v>
      </c>
      <c r="F2" s="1033" t="s">
        <v>0</v>
      </c>
    </row>
    <row r="3" spans="2:6" ht="12.75" customHeight="1">
      <c r="B3" s="633" t="s">
        <v>109</v>
      </c>
      <c r="C3" s="97"/>
      <c r="D3" s="97"/>
      <c r="E3" s="97"/>
      <c r="F3" s="97"/>
    </row>
    <row r="4" spans="2:6" ht="24.75" customHeight="1">
      <c r="B4" s="772"/>
      <c r="C4" s="1070" t="s">
        <v>1431</v>
      </c>
      <c r="D4" s="1070" t="s">
        <v>0</v>
      </c>
      <c r="E4" s="1070" t="s">
        <v>0</v>
      </c>
      <c r="F4" s="1070" t="s">
        <v>0</v>
      </c>
    </row>
    <row r="5" spans="2:6" ht="21.75" customHeight="1">
      <c r="B5" s="772"/>
      <c r="C5" s="1047" t="s">
        <v>1438</v>
      </c>
      <c r="D5" s="1047" t="s">
        <v>0</v>
      </c>
      <c r="E5" s="1190" t="s">
        <v>1439</v>
      </c>
      <c r="F5" s="1191" t="s">
        <v>0</v>
      </c>
    </row>
    <row r="6" spans="2:6" ht="42.75" customHeight="1">
      <c r="B6" s="772"/>
      <c r="C6" s="1047" t="s">
        <v>0</v>
      </c>
      <c r="D6" s="1047" t="s">
        <v>0</v>
      </c>
      <c r="E6" s="1190" t="s">
        <v>1440</v>
      </c>
      <c r="F6" s="1191" t="s">
        <v>0</v>
      </c>
    </row>
    <row r="7" spans="2:6" ht="49.5" customHeight="1">
      <c r="B7" s="772"/>
      <c r="C7" s="464"/>
      <c r="D7" s="464" t="s">
        <v>1441</v>
      </c>
      <c r="E7" s="665"/>
      <c r="F7" s="666" t="s">
        <v>1442</v>
      </c>
    </row>
    <row r="8" spans="2:6" s="538" customFormat="1" ht="25.5" customHeight="1">
      <c r="B8" s="797" t="s">
        <v>1443</v>
      </c>
      <c r="C8" s="517">
        <v>2114</v>
      </c>
      <c r="D8" s="517">
        <v>2079</v>
      </c>
      <c r="E8" s="517">
        <v>14544</v>
      </c>
      <c r="F8" s="517">
        <v>13024</v>
      </c>
    </row>
    <row r="9" spans="2:6" s="151" customFormat="1" ht="25.5" customHeight="1">
      <c r="B9" s="765" t="s">
        <v>1444</v>
      </c>
      <c r="C9" s="339">
        <v>10</v>
      </c>
      <c r="D9" s="339">
        <v>0</v>
      </c>
      <c r="E9" s="339">
        <v>0</v>
      </c>
      <c r="F9" s="339">
        <v>0</v>
      </c>
    </row>
    <row r="10" spans="2:6" s="151" customFormat="1" ht="25.5" customHeight="1">
      <c r="B10" s="764" t="s">
        <v>1138</v>
      </c>
      <c r="C10" s="338">
        <v>0</v>
      </c>
      <c r="D10" s="338">
        <v>0</v>
      </c>
      <c r="E10" s="338">
        <v>0</v>
      </c>
      <c r="F10" s="338">
        <v>0</v>
      </c>
    </row>
    <row r="11" spans="2:6" s="151" customFormat="1" ht="25.5" customHeight="1">
      <c r="B11" s="765" t="s">
        <v>986</v>
      </c>
      <c r="C11" s="339">
        <v>2103</v>
      </c>
      <c r="D11" s="339">
        <v>2079</v>
      </c>
      <c r="E11" s="339">
        <v>13028</v>
      </c>
      <c r="F11" s="339">
        <v>13024</v>
      </c>
    </row>
    <row r="12" spans="2:6" s="151" customFormat="1" ht="25.5" customHeight="1">
      <c r="B12" s="764" t="s">
        <v>1427</v>
      </c>
      <c r="C12" s="338">
        <v>125</v>
      </c>
      <c r="D12" s="338">
        <v>125</v>
      </c>
      <c r="E12" s="338">
        <v>405</v>
      </c>
      <c r="F12" s="338">
        <v>405</v>
      </c>
    </row>
    <row r="13" spans="2:6" s="151" customFormat="1" ht="25.5" customHeight="1">
      <c r="B13" s="765" t="s">
        <v>1428</v>
      </c>
      <c r="C13" s="339">
        <v>150</v>
      </c>
      <c r="D13" s="339">
        <v>150</v>
      </c>
      <c r="E13" s="339">
        <v>350</v>
      </c>
      <c r="F13" s="339">
        <v>350</v>
      </c>
    </row>
    <row r="14" spans="2:6" s="151" customFormat="1" ht="25.5" customHeight="1">
      <c r="B14" s="764" t="s">
        <v>1445</v>
      </c>
      <c r="C14" s="338">
        <v>1678</v>
      </c>
      <c r="D14" s="338">
        <v>1678</v>
      </c>
      <c r="E14" s="338">
        <v>12173</v>
      </c>
      <c r="F14" s="338">
        <v>12173</v>
      </c>
    </row>
    <row r="15" spans="2:6" s="151" customFormat="1" ht="25.5" customHeight="1">
      <c r="B15" s="765" t="s">
        <v>1446</v>
      </c>
      <c r="C15" s="339">
        <v>314</v>
      </c>
      <c r="D15" s="339">
        <v>293</v>
      </c>
      <c r="E15" s="339">
        <v>848</v>
      </c>
      <c r="F15" s="339">
        <v>847</v>
      </c>
    </row>
    <row r="16" spans="2:6" s="151" customFormat="1" ht="25.5" customHeight="1">
      <c r="B16" s="764" t="s">
        <v>1447</v>
      </c>
      <c r="C16" s="338">
        <v>42</v>
      </c>
      <c r="D16" s="338">
        <v>31</v>
      </c>
      <c r="E16" s="338">
        <v>1</v>
      </c>
      <c r="F16" s="338">
        <v>1</v>
      </c>
    </row>
    <row r="17" spans="2:6" s="151" customFormat="1" ht="25.5" customHeight="1">
      <c r="B17" s="765" t="s">
        <v>1448</v>
      </c>
      <c r="C17" s="339">
        <v>0</v>
      </c>
      <c r="D17" s="339">
        <v>0</v>
      </c>
      <c r="E17" s="339">
        <v>1483</v>
      </c>
      <c r="F17" s="339">
        <v>0</v>
      </c>
    </row>
    <row r="18" spans="2:6" s="538" customFormat="1" ht="33.75" customHeight="1">
      <c r="B18" s="797" t="s">
        <v>1449</v>
      </c>
      <c r="C18" s="517">
        <v>0</v>
      </c>
      <c r="D18" s="517">
        <v>0</v>
      </c>
      <c r="E18" s="517">
        <v>251</v>
      </c>
      <c r="F18" s="517">
        <v>0</v>
      </c>
    </row>
    <row r="19" spans="2:6" s="538" customFormat="1" ht="25.5" customHeight="1">
      <c r="B19" s="798" t="s">
        <v>235</v>
      </c>
      <c r="C19" s="799"/>
      <c r="D19" s="799"/>
      <c r="E19" s="515">
        <v>52918</v>
      </c>
      <c r="F19" s="515">
        <v>0</v>
      </c>
    </row>
    <row r="20" spans="2:6" s="151" customFormat="1" ht="25.5" customHeight="1" thickBot="1">
      <c r="B20" s="748" t="s">
        <v>236</v>
      </c>
      <c r="C20" s="331">
        <v>68244</v>
      </c>
      <c r="D20" s="331">
        <v>10210</v>
      </c>
      <c r="E20" s="331"/>
      <c r="F20" s="331"/>
    </row>
    <row r="21" spans="2:6">
      <c r="B21" s="585"/>
    </row>
    <row r="22" spans="2:6" hidden="1"/>
    <row r="23" spans="2:6" hidden="1"/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/>
    <row r="47" hidden="1"/>
    <row r="48" hidden="1"/>
    <row r="49" hidden="1"/>
    <row r="50" hidden="1"/>
    <row r="51" hidden="1"/>
    <row r="52" hidden="1"/>
  </sheetData>
  <mergeCells count="5">
    <mergeCell ref="B2:F2"/>
    <mergeCell ref="C4:F4"/>
    <mergeCell ref="C5:D6"/>
    <mergeCell ref="E5:F5"/>
    <mergeCell ref="E6:F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9"/>
  <dimension ref="A1:H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85546875" style="585" customWidth="1"/>
    <col min="3" max="3" width="11.140625" customWidth="1"/>
    <col min="4" max="4" width="9.140625" customWidth="1"/>
    <col min="5" max="8" width="0" hidden="1" customWidth="1"/>
    <col min="9" max="16384" width="9.140625" hidden="1"/>
  </cols>
  <sheetData>
    <row r="1" spans="2:8"/>
    <row r="2" spans="2:8" ht="44.25" customHeight="1" thickBot="1">
      <c r="B2" s="1049" t="s">
        <v>238</v>
      </c>
      <c r="C2" s="1049" t="s">
        <v>0</v>
      </c>
    </row>
    <row r="3" spans="2:8" ht="12.75" customHeight="1">
      <c r="B3" s="641" t="s">
        <v>109</v>
      </c>
      <c r="C3" s="25"/>
    </row>
    <row r="4" spans="2:8" ht="25.5" customHeight="1">
      <c r="B4" s="679"/>
      <c r="C4" s="464" t="s">
        <v>1451</v>
      </c>
    </row>
    <row r="5" spans="2:8" ht="25.5" customHeight="1">
      <c r="B5" s="516" t="s">
        <v>561</v>
      </c>
      <c r="C5" s="773">
        <v>68244</v>
      </c>
    </row>
    <row r="6" spans="2:8" ht="25.5" customHeight="1">
      <c r="B6" s="374" t="s">
        <v>562</v>
      </c>
      <c r="C6" s="339">
        <v>0</v>
      </c>
      <c r="G6" s="113"/>
      <c r="H6" s="113"/>
    </row>
    <row r="7" spans="2:8" ht="25.5" customHeight="1">
      <c r="B7" s="373" t="s">
        <v>563</v>
      </c>
      <c r="C7" s="338">
        <v>10403</v>
      </c>
    </row>
    <row r="8" spans="2:8" ht="25.5" customHeight="1">
      <c r="B8" s="374" t="s">
        <v>564</v>
      </c>
      <c r="C8" s="339">
        <v>51486</v>
      </c>
    </row>
    <row r="9" spans="2:8" ht="25.5" customHeight="1">
      <c r="B9" s="373" t="s">
        <v>342</v>
      </c>
      <c r="C9" s="338">
        <v>5778</v>
      </c>
    </row>
    <row r="10" spans="2:8" ht="25.5" customHeight="1">
      <c r="B10" s="514" t="s">
        <v>565</v>
      </c>
      <c r="C10" s="515">
        <v>364397</v>
      </c>
    </row>
    <row r="11" spans="2:8" ht="25.5" customHeight="1">
      <c r="B11" s="373" t="s">
        <v>562</v>
      </c>
      <c r="C11" s="338">
        <v>3333</v>
      </c>
    </row>
    <row r="12" spans="2:8" ht="25.5" customHeight="1">
      <c r="B12" s="374" t="s">
        <v>563</v>
      </c>
      <c r="C12" s="339">
        <v>51438</v>
      </c>
    </row>
    <row r="13" spans="2:8" ht="25.5" customHeight="1">
      <c r="B13" s="373" t="s">
        <v>564</v>
      </c>
      <c r="C13" s="338">
        <v>250618</v>
      </c>
    </row>
    <row r="14" spans="2:8" ht="25.5" customHeight="1">
      <c r="B14" s="374" t="s">
        <v>342</v>
      </c>
      <c r="C14" s="339">
        <v>56787</v>
      </c>
    </row>
    <row r="15" spans="2:8" ht="25.5" customHeight="1" thickBot="1">
      <c r="B15" s="289" t="s">
        <v>239</v>
      </c>
      <c r="C15" s="356" t="s">
        <v>1452</v>
      </c>
    </row>
    <row r="16" spans="2:8" ht="12.75" customHeight="1">
      <c r="B16" s="1077" t="s">
        <v>1450</v>
      </c>
      <c r="C16" s="1077" t="s">
        <v>0</v>
      </c>
    </row>
    <row r="17" ht="12.75" hidden="1" customHeight="1"/>
    <row r="18" hidden="1"/>
    <row r="19" hidden="1"/>
    <row r="20" hidden="1"/>
    <row r="21" hidden="1"/>
    <row r="22" hidden="1"/>
    <row r="23" hidden="1"/>
    <row r="24" hidden="1"/>
    <row r="25"/>
  </sheetData>
  <mergeCells count="2">
    <mergeCell ref="B2:C2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D3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2.140625" customWidth="1"/>
    <col min="4" max="4" width="9.140625" customWidth="1"/>
    <col min="5" max="16384" width="9.140625" hidden="1"/>
  </cols>
  <sheetData>
    <row r="1" spans="1:4" ht="18" thickBot="1">
      <c r="A1" s="246"/>
    </row>
    <row r="2" spans="1:4" ht="40.35" customHeight="1" thickBot="1">
      <c r="B2" s="1049" t="s">
        <v>788</v>
      </c>
      <c r="C2" s="1033" t="s">
        <v>0</v>
      </c>
    </row>
    <row r="3" spans="1:4" ht="15" customHeight="1">
      <c r="B3" s="330" t="s">
        <v>109</v>
      </c>
      <c r="C3" s="1"/>
    </row>
    <row r="4" spans="1:4" ht="30" customHeight="1">
      <c r="B4" s="320"/>
      <c r="C4" s="485" t="s">
        <v>1057</v>
      </c>
    </row>
    <row r="5" spans="1:4" ht="59.25" customHeight="1">
      <c r="B5" s="392" t="s">
        <v>852</v>
      </c>
      <c r="C5" s="321">
        <v>2399.8240000000001</v>
      </c>
      <c r="D5" s="269"/>
    </row>
    <row r="6" spans="1:4" ht="20.100000000000001" customHeight="1">
      <c r="B6" s="322" t="s">
        <v>853</v>
      </c>
      <c r="C6" s="323">
        <v>8879.3490000000002</v>
      </c>
      <c r="D6" s="261"/>
    </row>
    <row r="7" spans="1:4" ht="12" customHeight="1">
      <c r="B7" s="270"/>
      <c r="C7" s="271"/>
      <c r="D7" s="261"/>
    </row>
    <row r="8" spans="1:4" ht="34.5" customHeight="1">
      <c r="B8" s="1067" t="s">
        <v>1058</v>
      </c>
      <c r="C8" s="1067" t="s">
        <v>0</v>
      </c>
      <c r="D8" s="113"/>
    </row>
    <row r="9" spans="1:4" ht="19.5" customHeight="1">
      <c r="B9" s="1067"/>
      <c r="C9" s="1067" t="s">
        <v>0</v>
      </c>
    </row>
    <row r="10" spans="1:4" ht="15" customHeight="1">
      <c r="B10" s="3"/>
      <c r="C10" s="3"/>
    </row>
    <row r="11" spans="1:4" ht="15" hidden="1" customHeight="1">
      <c r="B11" s="3"/>
      <c r="C11" s="3"/>
    </row>
    <row r="12" spans="1:4" ht="15" hidden="1" customHeight="1">
      <c r="B12" s="3"/>
      <c r="C12" s="3"/>
    </row>
    <row r="13" spans="1:4" hidden="1"/>
    <row r="14" spans="1:4" hidden="1"/>
    <row r="15" spans="1:4" hidden="1"/>
    <row r="16" spans="1:4" hidden="1"/>
    <row r="17" hidden="1"/>
    <row r="18" hidden="1"/>
    <row r="19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3">
    <mergeCell ref="B2:C2"/>
    <mergeCell ref="B8:C8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0"/>
  <dimension ref="A1:E1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4.85546875" style="585" customWidth="1"/>
    <col min="3" max="3" width="13" customWidth="1"/>
    <col min="4" max="4" width="11.85546875" customWidth="1"/>
    <col min="5" max="5" width="9.140625" customWidth="1"/>
    <col min="6" max="16384" width="9.140625" hidden="1"/>
  </cols>
  <sheetData>
    <row r="1" spans="2:4"/>
    <row r="2" spans="2:4" ht="30" customHeight="1" thickBot="1">
      <c r="B2" s="1033" t="s">
        <v>240</v>
      </c>
      <c r="C2" s="1033" t="s">
        <v>0</v>
      </c>
      <c r="D2" s="1033" t="s">
        <v>0</v>
      </c>
    </row>
    <row r="3" spans="2:4" ht="12.75" customHeight="1">
      <c r="B3" s="641" t="s">
        <v>109</v>
      </c>
      <c r="C3" s="75"/>
      <c r="D3" s="75"/>
    </row>
    <row r="4" spans="2:4" ht="25.5" customHeight="1">
      <c r="B4" s="648"/>
      <c r="C4" s="348">
        <v>2018</v>
      </c>
      <c r="D4" s="348">
        <v>2019</v>
      </c>
    </row>
    <row r="5" spans="2:4" ht="25.5" customHeight="1">
      <c r="B5" s="516" t="s">
        <v>561</v>
      </c>
      <c r="C5" s="517">
        <v>84533.979149999999</v>
      </c>
      <c r="D5" s="517">
        <v>61255</v>
      </c>
    </row>
    <row r="6" spans="2:4" ht="25.5" customHeight="1">
      <c r="B6" s="374" t="s">
        <v>562</v>
      </c>
      <c r="C6" s="339">
        <v>0</v>
      </c>
      <c r="D6" s="339">
        <v>0</v>
      </c>
    </row>
    <row r="7" spans="2:4" ht="25.5" customHeight="1">
      <c r="B7" s="373" t="s">
        <v>563</v>
      </c>
      <c r="C7" s="338">
        <v>10399.25368</v>
      </c>
      <c r="D7" s="338">
        <v>7027</v>
      </c>
    </row>
    <row r="8" spans="2:4" ht="25.5" customHeight="1">
      <c r="B8" s="374" t="s">
        <v>564</v>
      </c>
      <c r="C8" s="339">
        <v>69554.772719999994</v>
      </c>
      <c r="D8" s="339">
        <v>49156</v>
      </c>
    </row>
    <row r="9" spans="2:4" ht="25.5" customHeight="1">
      <c r="B9" s="373" t="s">
        <v>342</v>
      </c>
      <c r="C9" s="338">
        <v>4579.9527429999998</v>
      </c>
      <c r="D9" s="338">
        <v>5071</v>
      </c>
    </row>
    <row r="10" spans="2:4" ht="25.5" customHeight="1">
      <c r="B10" s="514" t="s">
        <v>565</v>
      </c>
      <c r="C10" s="515">
        <v>351072.46309999999</v>
      </c>
      <c r="D10" s="515">
        <v>345988</v>
      </c>
    </row>
    <row r="11" spans="2:4" ht="25.5" customHeight="1">
      <c r="B11" s="373" t="s">
        <v>562</v>
      </c>
      <c r="C11" s="338">
        <v>4144.38</v>
      </c>
      <c r="D11" s="338">
        <v>3063</v>
      </c>
    </row>
    <row r="12" spans="2:4" ht="25.5" customHeight="1">
      <c r="B12" s="374" t="s">
        <v>563</v>
      </c>
      <c r="C12" s="339">
        <v>50345.473610000001</v>
      </c>
      <c r="D12" s="339">
        <v>50652</v>
      </c>
    </row>
    <row r="13" spans="2:4" ht="25.5" customHeight="1">
      <c r="B13" s="373" t="s">
        <v>564</v>
      </c>
      <c r="C13" s="338">
        <v>243364.36610000001</v>
      </c>
      <c r="D13" s="338">
        <v>240524</v>
      </c>
    </row>
    <row r="14" spans="2:4" ht="25.5" customHeight="1">
      <c r="B14" s="374" t="s">
        <v>342</v>
      </c>
      <c r="C14" s="339">
        <v>53218.243410000003</v>
      </c>
      <c r="D14" s="339">
        <v>51748</v>
      </c>
    </row>
    <row r="15" spans="2:4" ht="25.5" customHeight="1" thickBot="1">
      <c r="B15" s="289" t="s">
        <v>239</v>
      </c>
      <c r="C15" s="356" t="s">
        <v>34</v>
      </c>
      <c r="D15" s="356" t="s">
        <v>1534</v>
      </c>
    </row>
    <row r="16" spans="2:4" ht="23.25" customHeight="1"/>
    <row r="17" ht="23.25" customHeight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:D15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1"/>
  <dimension ref="A1:F13"/>
  <sheetViews>
    <sheetView showGridLines="0" showRowColHeaders="0" workbookViewId="0"/>
  </sheetViews>
  <sheetFormatPr baseColWidth="10" defaultColWidth="0" defaultRowHeight="12.75" zeroHeight="1"/>
  <cols>
    <col min="1" max="1" width="8.85546875" style="110" customWidth="1"/>
    <col min="2" max="2" width="30.85546875" style="774" customWidth="1"/>
    <col min="3" max="4" width="28" style="110" customWidth="1"/>
    <col min="5" max="5" width="8.85546875" style="110" customWidth="1"/>
    <col min="6" max="6" width="0" style="110" hidden="1" customWidth="1"/>
    <col min="7" max="16384" width="8.85546875" style="110" hidden="1"/>
  </cols>
  <sheetData>
    <row r="1" spans="2:4"/>
    <row r="2" spans="2:4" ht="28.5" customHeight="1" thickBot="1">
      <c r="B2" s="1033" t="s">
        <v>551</v>
      </c>
      <c r="C2" s="1033" t="s">
        <v>0</v>
      </c>
      <c r="D2" s="1033" t="s">
        <v>0</v>
      </c>
    </row>
    <row r="3" spans="2:4" ht="12.75" customHeight="1">
      <c r="B3" s="641" t="s">
        <v>109</v>
      </c>
      <c r="C3" s="136"/>
      <c r="D3" s="136"/>
    </row>
    <row r="4" spans="2:4" ht="25.5" customHeight="1">
      <c r="B4" s="1192"/>
      <c r="C4" s="1070" t="s">
        <v>1455</v>
      </c>
      <c r="D4" s="1070" t="s">
        <v>0</v>
      </c>
    </row>
    <row r="5" spans="2:4" ht="72" customHeight="1">
      <c r="B5" s="1192"/>
      <c r="C5" s="287" t="s">
        <v>1453</v>
      </c>
      <c r="D5" s="287" t="s">
        <v>1454</v>
      </c>
    </row>
    <row r="6" spans="2:4" ht="25.5" customHeight="1">
      <c r="B6" s="516" t="s">
        <v>566</v>
      </c>
      <c r="C6" s="517">
        <v>57570</v>
      </c>
      <c r="D6" s="517">
        <v>65585</v>
      </c>
    </row>
    <row r="7" spans="2:4" ht="25.5" customHeight="1">
      <c r="B7" s="374" t="s">
        <v>567</v>
      </c>
      <c r="C7" s="339">
        <v>6267</v>
      </c>
      <c r="D7" s="339">
        <v>6577</v>
      </c>
    </row>
    <row r="8" spans="2:4" ht="25.5" customHeight="1">
      <c r="B8" s="373" t="s">
        <v>568</v>
      </c>
      <c r="C8" s="338">
        <v>33246</v>
      </c>
      <c r="D8" s="338">
        <v>37480</v>
      </c>
    </row>
    <row r="9" spans="2:4" ht="25.5" customHeight="1">
      <c r="B9" s="374" t="s">
        <v>569</v>
      </c>
      <c r="C9" s="339">
        <v>17603</v>
      </c>
      <c r="D9" s="339">
        <v>20973</v>
      </c>
    </row>
    <row r="10" spans="2:4" ht="25.5" customHeight="1">
      <c r="B10" s="516" t="s">
        <v>570</v>
      </c>
      <c r="C10" s="517">
        <v>2464</v>
      </c>
      <c r="D10" s="517">
        <v>2847</v>
      </c>
    </row>
    <row r="11" spans="2:4" ht="18" customHeight="1">
      <c r="B11" s="1077" t="s">
        <v>1535</v>
      </c>
      <c r="C11" s="1077" t="s">
        <v>0</v>
      </c>
      <c r="D11" s="1077" t="s">
        <v>0</v>
      </c>
    </row>
    <row r="12" spans="2:4" hidden="1">
      <c r="B12" s="1193"/>
      <c r="C12" s="1193" t="s">
        <v>0</v>
      </c>
      <c r="D12" s="1193" t="s">
        <v>0</v>
      </c>
    </row>
    <row r="13" spans="2:4" ht="20.25" customHeight="1"/>
  </sheetData>
  <mergeCells count="5">
    <mergeCell ref="B2:D2"/>
    <mergeCell ref="B4:B5"/>
    <mergeCell ref="C4:D4"/>
    <mergeCell ref="B11:D11"/>
    <mergeCell ref="B12:D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2"/>
  <dimension ref="A1:H16"/>
  <sheetViews>
    <sheetView showGridLines="0" showRowColHeaders="0" workbookViewId="0"/>
  </sheetViews>
  <sheetFormatPr baseColWidth="10" defaultColWidth="0" defaultRowHeight="12.75" zeroHeight="1"/>
  <cols>
    <col min="1" max="1" width="9.140625" style="159" customWidth="1"/>
    <col min="2" max="2" width="19.85546875" style="501" customWidth="1"/>
    <col min="3" max="3" width="31.85546875" style="159" customWidth="1"/>
    <col min="4" max="4" width="14.140625" style="159" customWidth="1"/>
    <col min="5" max="5" width="15.140625" style="159" customWidth="1"/>
    <col min="6" max="6" width="17" style="159" customWidth="1"/>
    <col min="7" max="7" width="11.85546875" style="159" customWidth="1"/>
    <col min="8" max="8" width="9.140625" style="159" customWidth="1"/>
    <col min="9" max="16384" width="9.140625" style="159" hidden="1"/>
  </cols>
  <sheetData>
    <row r="1" spans="2:7"/>
    <row r="2" spans="2:7" ht="30.75" customHeight="1" thickBot="1">
      <c r="B2" s="1033" t="s">
        <v>241</v>
      </c>
      <c r="C2" s="1033" t="s">
        <v>0</v>
      </c>
      <c r="D2" s="1033" t="s">
        <v>0</v>
      </c>
      <c r="E2" s="1033" t="s">
        <v>0</v>
      </c>
      <c r="F2" s="1033" t="s">
        <v>0</v>
      </c>
      <c r="G2" s="247"/>
    </row>
    <row r="3" spans="2:7" ht="12.75" customHeight="1">
      <c r="B3" s="1151" t="s">
        <v>242</v>
      </c>
      <c r="C3" s="1151" t="s">
        <v>0</v>
      </c>
      <c r="D3" s="1"/>
      <c r="E3" s="1"/>
      <c r="F3" s="1"/>
    </row>
    <row r="4" spans="2:7" ht="38.25" customHeight="1">
      <c r="B4" s="467" t="s">
        <v>609</v>
      </c>
      <c r="C4" s="464" t="s">
        <v>610</v>
      </c>
      <c r="D4" s="464" t="s">
        <v>611</v>
      </c>
      <c r="E4" s="464" t="s">
        <v>1456</v>
      </c>
      <c r="F4" s="464" t="s">
        <v>1457</v>
      </c>
      <c r="G4" s="464" t="s">
        <v>1458</v>
      </c>
    </row>
    <row r="5" spans="2:7" ht="25.5" customHeight="1">
      <c r="B5" s="685" t="s">
        <v>1459</v>
      </c>
      <c r="C5" s="366" t="s">
        <v>612</v>
      </c>
      <c r="D5" s="338">
        <v>30</v>
      </c>
      <c r="E5" s="338">
        <v>5083.9879999999994</v>
      </c>
      <c r="F5" s="338">
        <v>0</v>
      </c>
      <c r="G5" s="338">
        <v>5083.9879999999994</v>
      </c>
    </row>
    <row r="6" spans="2:7" ht="25.5" customHeight="1">
      <c r="B6" s="686" t="s">
        <v>1947</v>
      </c>
      <c r="C6" s="368" t="s">
        <v>613</v>
      </c>
      <c r="D6" s="339">
        <v>10</v>
      </c>
      <c r="E6" s="339">
        <v>8001.0339999999997</v>
      </c>
      <c r="F6" s="339">
        <v>2349.4920000000002</v>
      </c>
      <c r="G6" s="339">
        <v>10350.526</v>
      </c>
    </row>
    <row r="7" spans="2:7" ht="42.75" customHeight="1">
      <c r="B7" s="685" t="s">
        <v>243</v>
      </c>
      <c r="C7" s="366" t="s">
        <v>614</v>
      </c>
      <c r="D7" s="338">
        <v>38</v>
      </c>
      <c r="E7" s="338">
        <v>6971.5930699999999</v>
      </c>
      <c r="F7" s="338">
        <v>6494.759</v>
      </c>
      <c r="G7" s="338">
        <v>13466.352070000001</v>
      </c>
    </row>
    <row r="8" spans="2:7" ht="42.75" customHeight="1">
      <c r="B8" s="686" t="s">
        <v>244</v>
      </c>
      <c r="C8" s="368" t="s">
        <v>615</v>
      </c>
      <c r="D8" s="339">
        <v>50</v>
      </c>
      <c r="E8" s="339">
        <v>11663.91044</v>
      </c>
      <c r="F8" s="339">
        <v>5657.6009999999997</v>
      </c>
      <c r="G8" s="339">
        <v>17321.511439999998</v>
      </c>
    </row>
    <row r="9" spans="2:7" ht="25.5" customHeight="1">
      <c r="B9" s="685" t="s">
        <v>245</v>
      </c>
      <c r="C9" s="366" t="s">
        <v>245</v>
      </c>
      <c r="D9" s="338"/>
      <c r="E9" s="338"/>
      <c r="F9" s="338"/>
      <c r="G9" s="338">
        <v>0</v>
      </c>
    </row>
    <row r="10" spans="2:7" ht="25.5" customHeight="1">
      <c r="B10" s="686" t="s">
        <v>616</v>
      </c>
      <c r="C10" s="368" t="s">
        <v>617</v>
      </c>
      <c r="D10" s="339">
        <v>74</v>
      </c>
      <c r="E10" s="339">
        <v>21856.886729999998</v>
      </c>
      <c r="F10" s="339">
        <v>7078.8616000000002</v>
      </c>
      <c r="G10" s="339">
        <v>28935.748329999999</v>
      </c>
    </row>
    <row r="11" spans="2:7" ht="25.5" customHeight="1">
      <c r="B11" s="685" t="s">
        <v>618</v>
      </c>
      <c r="C11" s="366" t="s">
        <v>619</v>
      </c>
      <c r="D11" s="338">
        <v>52</v>
      </c>
      <c r="E11" s="338">
        <v>7590.0647499999995</v>
      </c>
      <c r="F11" s="338">
        <v>1910.29564</v>
      </c>
      <c r="G11" s="338">
        <v>9500.3603899999998</v>
      </c>
    </row>
    <row r="12" spans="2:7" ht="30" customHeight="1">
      <c r="B12" s="686" t="s">
        <v>43</v>
      </c>
      <c r="C12" s="368"/>
      <c r="D12" s="339">
        <v>0</v>
      </c>
      <c r="E12" s="339">
        <v>0</v>
      </c>
      <c r="F12" s="339">
        <v>0</v>
      </c>
      <c r="G12" s="339">
        <v>0</v>
      </c>
    </row>
    <row r="13" spans="2:7" ht="16.5" customHeight="1">
      <c r="B13" s="1077" t="s">
        <v>1948</v>
      </c>
      <c r="C13" s="1077"/>
      <c r="D13" s="1077"/>
      <c r="E13" s="1077"/>
      <c r="F13" s="1077"/>
      <c r="G13" s="1077"/>
    </row>
    <row r="14" spans="2:7" ht="10.5" customHeight="1">
      <c r="B14" s="1077"/>
      <c r="C14" s="1077"/>
      <c r="D14" s="1077"/>
      <c r="E14" s="1077"/>
      <c r="F14" s="1077"/>
      <c r="G14" s="1077"/>
    </row>
    <row r="15" spans="2:7" hidden="1"/>
    <row r="16" spans="2:7"/>
  </sheetData>
  <mergeCells count="4">
    <mergeCell ref="B2:F2"/>
    <mergeCell ref="B3:C3"/>
    <mergeCell ref="B13:G13"/>
    <mergeCell ref="B14:G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3"/>
  <dimension ref="A1:L44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54" style="585" customWidth="1"/>
    <col min="3" max="3" width="14.85546875" customWidth="1"/>
    <col min="4" max="8" width="13.42578125" customWidth="1"/>
    <col min="9" max="9" width="14" customWidth="1"/>
    <col min="10" max="11" width="13.42578125" customWidth="1"/>
    <col min="12" max="12" width="9.140625" customWidth="1"/>
    <col min="13" max="16384" width="9.140625" hidden="1"/>
  </cols>
  <sheetData>
    <row r="1" spans="2:11" ht="12.75"/>
    <row r="2" spans="2:11" ht="28.5" customHeight="1" thickBot="1">
      <c r="B2" s="471" t="s">
        <v>246</v>
      </c>
      <c r="C2" s="247"/>
      <c r="D2" s="247"/>
      <c r="E2" s="247"/>
      <c r="F2" s="247"/>
      <c r="G2" s="247"/>
      <c r="H2" s="247"/>
      <c r="I2" s="247"/>
      <c r="J2" s="247"/>
      <c r="K2" s="247"/>
    </row>
    <row r="3" spans="2:11" ht="18.75" customHeight="1">
      <c r="B3" s="1169" t="s">
        <v>242</v>
      </c>
      <c r="C3" s="1169" t="s">
        <v>0</v>
      </c>
      <c r="D3" s="49"/>
      <c r="E3" s="49"/>
      <c r="F3" s="49"/>
      <c r="G3" s="49"/>
    </row>
    <row r="4" spans="2:11" ht="36.75" customHeight="1">
      <c r="B4" s="467" t="s">
        <v>1460</v>
      </c>
      <c r="C4" s="464" t="s">
        <v>1949</v>
      </c>
      <c r="D4" s="464" t="s">
        <v>620</v>
      </c>
      <c r="E4" s="464" t="s">
        <v>243</v>
      </c>
      <c r="F4" s="464" t="s">
        <v>244</v>
      </c>
      <c r="G4" s="464" t="s">
        <v>245</v>
      </c>
      <c r="H4" s="464" t="s">
        <v>621</v>
      </c>
      <c r="I4" s="464" t="s">
        <v>618</v>
      </c>
      <c r="J4" s="464" t="s">
        <v>43</v>
      </c>
      <c r="K4" s="464" t="s">
        <v>622</v>
      </c>
    </row>
    <row r="5" spans="2:11" s="483" customFormat="1" ht="25.5" customHeight="1">
      <c r="B5" s="516" t="s">
        <v>571</v>
      </c>
      <c r="C5" s="777">
        <v>30</v>
      </c>
      <c r="D5" s="777">
        <v>10</v>
      </c>
      <c r="E5" s="777">
        <v>38</v>
      </c>
      <c r="F5" s="777">
        <v>50</v>
      </c>
      <c r="G5" s="777">
        <v>0</v>
      </c>
      <c r="H5" s="777">
        <v>74</v>
      </c>
      <c r="I5" s="777">
        <v>52</v>
      </c>
      <c r="J5" s="777">
        <v>0</v>
      </c>
      <c r="K5" s="777">
        <v>254</v>
      </c>
    </row>
    <row r="6" spans="2:11" ht="25.5" customHeight="1">
      <c r="B6" s="387" t="s">
        <v>623</v>
      </c>
      <c r="C6" s="776">
        <v>0</v>
      </c>
      <c r="D6" s="776">
        <v>10</v>
      </c>
      <c r="E6" s="776">
        <v>0</v>
      </c>
      <c r="F6" s="776">
        <v>0</v>
      </c>
      <c r="G6" s="776">
        <v>0</v>
      </c>
      <c r="H6" s="776">
        <v>11</v>
      </c>
      <c r="I6" s="776">
        <v>0</v>
      </c>
      <c r="J6" s="776">
        <v>0</v>
      </c>
      <c r="K6" s="776">
        <f t="shared" ref="K6:K11" si="0">SUM(C6:J6)</f>
        <v>21</v>
      </c>
    </row>
    <row r="7" spans="2:11" ht="25.5" customHeight="1">
      <c r="B7" s="386" t="s">
        <v>624</v>
      </c>
      <c r="C7" s="775">
        <v>0</v>
      </c>
      <c r="D7" s="775">
        <v>0</v>
      </c>
      <c r="E7" s="775">
        <v>0</v>
      </c>
      <c r="F7" s="775">
        <v>0</v>
      </c>
      <c r="G7" s="775">
        <v>0</v>
      </c>
      <c r="H7" s="775">
        <v>2</v>
      </c>
      <c r="I7" s="775">
        <v>52</v>
      </c>
      <c r="J7" s="775">
        <v>0</v>
      </c>
      <c r="K7" s="775">
        <f t="shared" si="0"/>
        <v>54</v>
      </c>
    </row>
    <row r="8" spans="2:11" s="483" customFormat="1" ht="25.5" customHeight="1">
      <c r="B8" s="514" t="s">
        <v>1461</v>
      </c>
      <c r="C8" s="778">
        <v>5083.9879999999994</v>
      </c>
      <c r="D8" s="778">
        <v>8001.0342999999993</v>
      </c>
      <c r="E8" s="778">
        <v>6971.8618999999999</v>
      </c>
      <c r="F8" s="778">
        <v>11663.6384</v>
      </c>
      <c r="G8" s="778">
        <v>0</v>
      </c>
      <c r="H8" s="778">
        <v>21856.8207</v>
      </c>
      <c r="I8" s="778">
        <v>7590.06495</v>
      </c>
      <c r="J8" s="778">
        <v>0</v>
      </c>
      <c r="K8" s="778">
        <f t="shared" si="0"/>
        <v>61167.40825</v>
      </c>
    </row>
    <row r="9" spans="2:11" s="483" customFormat="1" ht="25.5" customHeight="1">
      <c r="B9" s="516" t="s">
        <v>1462</v>
      </c>
      <c r="C9" s="777">
        <v>0</v>
      </c>
      <c r="D9" s="777">
        <f>SUM(D10+D11)</f>
        <v>2265.4920000000002</v>
      </c>
      <c r="E9" s="777">
        <f>SUM(E10+E11)</f>
        <v>6494.7659999999996</v>
      </c>
      <c r="F9" s="777">
        <f>SUM(F10+F11)</f>
        <v>5657.7539999999999</v>
      </c>
      <c r="G9" s="777">
        <v>0</v>
      </c>
      <c r="H9" s="777">
        <f>SUM(H10+H11)</f>
        <v>6835.4390000000003</v>
      </c>
      <c r="I9" s="777">
        <f>SUM(I10+I11)</f>
        <v>1910.296</v>
      </c>
      <c r="J9" s="777">
        <v>0</v>
      </c>
      <c r="K9" s="777">
        <f t="shared" si="0"/>
        <v>23163.746999999999</v>
      </c>
    </row>
    <row r="10" spans="2:11" ht="25.5" customHeight="1">
      <c r="B10" s="387" t="s">
        <v>249</v>
      </c>
      <c r="C10" s="776">
        <v>0</v>
      </c>
      <c r="D10" s="776">
        <v>1132.7460000000001</v>
      </c>
      <c r="E10" s="776">
        <v>3256.8849999999998</v>
      </c>
      <c r="F10" s="776">
        <v>2982.6949999999997</v>
      </c>
      <c r="G10" s="776">
        <v>0</v>
      </c>
      <c r="H10" s="776">
        <v>3966.5889999999999</v>
      </c>
      <c r="I10" s="776">
        <v>1478.0940000000001</v>
      </c>
      <c r="J10" s="776">
        <v>0</v>
      </c>
      <c r="K10" s="776">
        <f t="shared" si="0"/>
        <v>12817.008999999998</v>
      </c>
    </row>
    <row r="11" spans="2:11" ht="25.5" customHeight="1">
      <c r="B11" s="386" t="s">
        <v>250</v>
      </c>
      <c r="C11" s="775">
        <v>0</v>
      </c>
      <c r="D11" s="775">
        <v>1132.7460000000001</v>
      </c>
      <c r="E11" s="775">
        <v>3237.8809999999999</v>
      </c>
      <c r="F11" s="775">
        <v>2675.0590000000002</v>
      </c>
      <c r="G11" s="775">
        <v>0</v>
      </c>
      <c r="H11" s="775">
        <v>2868.85</v>
      </c>
      <c r="I11" s="775">
        <v>432.202</v>
      </c>
      <c r="J11" s="775">
        <v>0</v>
      </c>
      <c r="K11" s="775">
        <f t="shared" si="0"/>
        <v>10346.737999999999</v>
      </c>
    </row>
    <row r="12" spans="2:11" ht="25.5" customHeight="1">
      <c r="B12" s="387" t="s">
        <v>251</v>
      </c>
      <c r="C12" s="776">
        <v>0</v>
      </c>
      <c r="D12" s="776">
        <v>0</v>
      </c>
      <c r="E12" s="776">
        <v>0</v>
      </c>
      <c r="F12" s="776">
        <v>0</v>
      </c>
      <c r="G12" s="776">
        <v>0</v>
      </c>
      <c r="H12" s="776">
        <v>0</v>
      </c>
      <c r="I12" s="776">
        <v>0</v>
      </c>
      <c r="J12" s="776">
        <v>0</v>
      </c>
      <c r="K12" s="776">
        <v>0</v>
      </c>
    </row>
    <row r="13" spans="2:11" s="483" customFormat="1" ht="25.5" customHeight="1">
      <c r="B13" s="516" t="s">
        <v>1950</v>
      </c>
      <c r="C13" s="777">
        <f>C14+C15</f>
        <v>270.053</v>
      </c>
      <c r="D13" s="777">
        <f>D14+D15</f>
        <v>3924.3910000000001</v>
      </c>
      <c r="E13" s="777">
        <f>E14+E15</f>
        <v>4749.777</v>
      </c>
      <c r="F13" s="777">
        <f>F14+F15</f>
        <v>4153.84</v>
      </c>
      <c r="G13" s="777"/>
      <c r="H13" s="777">
        <f>H14+H15</f>
        <v>5794.4870000000001</v>
      </c>
      <c r="I13" s="777">
        <f>I14+I15</f>
        <v>760.88499999999999</v>
      </c>
      <c r="J13" s="777">
        <v>0</v>
      </c>
      <c r="K13" s="777">
        <f>K14+K15</f>
        <v>19653.433000000001</v>
      </c>
    </row>
    <row r="14" spans="2:11" ht="25.5" customHeight="1">
      <c r="B14" s="387" t="s">
        <v>572</v>
      </c>
      <c r="C14" s="776">
        <v>0</v>
      </c>
      <c r="D14" s="776">
        <v>0</v>
      </c>
      <c r="E14" s="776">
        <v>0</v>
      </c>
      <c r="F14" s="776">
        <v>0</v>
      </c>
      <c r="G14" s="776">
        <v>0</v>
      </c>
      <c r="H14" s="776">
        <v>0</v>
      </c>
      <c r="I14" s="776">
        <v>0</v>
      </c>
      <c r="J14" s="776">
        <v>0</v>
      </c>
      <c r="K14" s="776">
        <v>0</v>
      </c>
    </row>
    <row r="15" spans="2:11" ht="25.5" customHeight="1">
      <c r="B15" s="386" t="s">
        <v>573</v>
      </c>
      <c r="C15" s="775">
        <f>C16+C17</f>
        <v>270.053</v>
      </c>
      <c r="D15" s="775">
        <f>D16+D17</f>
        <v>3924.3910000000001</v>
      </c>
      <c r="E15" s="775">
        <f>E16+E17</f>
        <v>4749.777</v>
      </c>
      <c r="F15" s="775">
        <f>F16+F17</f>
        <v>4153.84</v>
      </c>
      <c r="G15" s="775">
        <v>0</v>
      </c>
      <c r="H15" s="775">
        <f>H16+H17</f>
        <v>5794.4870000000001</v>
      </c>
      <c r="I15" s="775">
        <f>I16+I17</f>
        <v>760.88499999999999</v>
      </c>
      <c r="J15" s="775">
        <f>J16+J17</f>
        <v>0</v>
      </c>
      <c r="K15" s="775">
        <f>K16+K17</f>
        <v>19653.433000000001</v>
      </c>
    </row>
    <row r="16" spans="2:11" ht="25.5" customHeight="1">
      <c r="B16" s="387" t="s">
        <v>249</v>
      </c>
      <c r="C16" s="776">
        <v>251.40200000000002</v>
      </c>
      <c r="D16" s="776">
        <v>2339.0529999999999</v>
      </c>
      <c r="E16" s="776">
        <v>2431.4839999999999</v>
      </c>
      <c r="F16" s="776">
        <v>2107.3559999999998</v>
      </c>
      <c r="G16" s="776">
        <v>0</v>
      </c>
      <c r="H16" s="776">
        <v>2969.9769999999999</v>
      </c>
      <c r="I16" s="776">
        <v>380.47199999999998</v>
      </c>
      <c r="J16" s="776">
        <v>0</v>
      </c>
      <c r="K16" s="776">
        <v>10479.744000000001</v>
      </c>
    </row>
    <row r="17" spans="2:11" ht="25.5" customHeight="1">
      <c r="B17" s="386" t="s">
        <v>250</v>
      </c>
      <c r="C17" s="775">
        <v>18.651</v>
      </c>
      <c r="D17" s="775">
        <v>1585.3380000000002</v>
      </c>
      <c r="E17" s="775">
        <v>2318.2930000000001</v>
      </c>
      <c r="F17" s="775">
        <v>2046.4840000000002</v>
      </c>
      <c r="G17" s="775">
        <v>0</v>
      </c>
      <c r="H17" s="775">
        <v>2824.51</v>
      </c>
      <c r="I17" s="775">
        <v>380.41300000000001</v>
      </c>
      <c r="J17" s="775">
        <v>0</v>
      </c>
      <c r="K17" s="775">
        <v>9173.6890000000003</v>
      </c>
    </row>
    <row r="18" spans="2:11" ht="25.5" customHeight="1">
      <c r="B18" s="387" t="s">
        <v>251</v>
      </c>
      <c r="C18" s="776">
        <v>0</v>
      </c>
      <c r="D18" s="776">
        <v>0</v>
      </c>
      <c r="E18" s="776">
        <v>0</v>
      </c>
      <c r="F18" s="776">
        <v>0</v>
      </c>
      <c r="G18" s="776">
        <v>0</v>
      </c>
      <c r="H18" s="776">
        <v>0</v>
      </c>
      <c r="I18" s="776">
        <v>0</v>
      </c>
      <c r="J18" s="776">
        <v>0</v>
      </c>
      <c r="K18" s="776">
        <v>0</v>
      </c>
    </row>
    <row r="19" spans="2:11" s="483" customFormat="1" ht="25.5" customHeight="1">
      <c r="B19" s="516" t="s">
        <v>1951</v>
      </c>
      <c r="C19" s="777">
        <f>C20+C21</f>
        <v>355.76200000000006</v>
      </c>
      <c r="D19" s="777">
        <f>D20+D21</f>
        <v>1550.626</v>
      </c>
      <c r="E19" s="777">
        <f>E20+E21</f>
        <v>1749.6859999999999</v>
      </c>
      <c r="F19" s="777">
        <f>F20+F21</f>
        <v>1278.1680000000001</v>
      </c>
      <c r="G19" s="777">
        <v>0</v>
      </c>
      <c r="H19" s="777">
        <f>H20+H21</f>
        <v>1928.6280000000002</v>
      </c>
      <c r="I19" s="777">
        <f>I20+I21</f>
        <v>298.90899999999999</v>
      </c>
      <c r="J19" s="777">
        <v>0</v>
      </c>
      <c r="K19" s="777">
        <f>K20+K21</f>
        <v>7161.7790000000005</v>
      </c>
    </row>
    <row r="20" spans="2:11" ht="25.5" customHeight="1">
      <c r="B20" s="387" t="s">
        <v>249</v>
      </c>
      <c r="C20" s="776">
        <v>339.66900000000004</v>
      </c>
      <c r="D20" s="776">
        <v>1052.231</v>
      </c>
      <c r="E20" s="776">
        <v>949.65599999999995</v>
      </c>
      <c r="F20" s="776">
        <v>587.64</v>
      </c>
      <c r="G20" s="776">
        <v>0</v>
      </c>
      <c r="H20" s="776">
        <v>980.23900000000003</v>
      </c>
      <c r="I20" s="776">
        <v>162.166</v>
      </c>
      <c r="J20" s="776">
        <v>0</v>
      </c>
      <c r="K20" s="776">
        <v>4071.6010000000001</v>
      </c>
    </row>
    <row r="21" spans="2:11" ht="25.5" customHeight="1">
      <c r="B21" s="386" t="s">
        <v>250</v>
      </c>
      <c r="C21" s="775">
        <v>16.093</v>
      </c>
      <c r="D21" s="775">
        <f>498.395</f>
        <v>498.39499999999998</v>
      </c>
      <c r="E21" s="775">
        <v>800.03</v>
      </c>
      <c r="F21" s="775">
        <f>690.528</f>
        <v>690.52800000000002</v>
      </c>
      <c r="G21" s="775">
        <v>0</v>
      </c>
      <c r="H21" s="775">
        <f>948.389</f>
        <v>948.38900000000001</v>
      </c>
      <c r="I21" s="775">
        <f>136.743</f>
        <v>136.74299999999999</v>
      </c>
      <c r="J21" s="775">
        <v>0</v>
      </c>
      <c r="K21" s="775">
        <f>SUM(C21:J21)</f>
        <v>3090.1779999999999</v>
      </c>
    </row>
    <row r="22" spans="2:11" ht="25.5" customHeight="1">
      <c r="B22" s="387" t="s">
        <v>251</v>
      </c>
      <c r="C22" s="776">
        <v>0</v>
      </c>
      <c r="D22" s="776">
        <v>0</v>
      </c>
      <c r="E22" s="776">
        <v>0</v>
      </c>
      <c r="F22" s="776">
        <v>0</v>
      </c>
      <c r="G22" s="776">
        <v>0</v>
      </c>
      <c r="H22" s="776">
        <v>0</v>
      </c>
      <c r="I22" s="776">
        <v>0</v>
      </c>
      <c r="J22" s="776">
        <v>0</v>
      </c>
      <c r="K22" s="776">
        <v>0</v>
      </c>
    </row>
    <row r="23" spans="2:11" ht="37.5" customHeight="1">
      <c r="B23" s="386" t="s">
        <v>625</v>
      </c>
      <c r="C23" s="775">
        <v>0</v>
      </c>
      <c r="D23" s="775">
        <v>0</v>
      </c>
      <c r="E23" s="775">
        <v>0</v>
      </c>
      <c r="F23" s="775">
        <v>0</v>
      </c>
      <c r="G23" s="775">
        <v>0</v>
      </c>
      <c r="H23" s="775">
        <v>0</v>
      </c>
      <c r="I23" s="775">
        <v>0</v>
      </c>
      <c r="J23" s="775">
        <v>0</v>
      </c>
      <c r="K23" s="775">
        <v>0</v>
      </c>
    </row>
    <row r="24" spans="2:11" ht="25.5" customHeight="1">
      <c r="B24" s="387"/>
      <c r="C24" s="776"/>
      <c r="D24" s="776"/>
      <c r="E24" s="776"/>
      <c r="F24" s="776"/>
      <c r="G24" s="776"/>
      <c r="H24" s="776"/>
      <c r="I24" s="776"/>
      <c r="J24" s="776"/>
      <c r="K24" s="776"/>
    </row>
    <row r="25" spans="2:11" s="483" customFormat="1" ht="25.5" customHeight="1">
      <c r="B25" s="516" t="s">
        <v>574</v>
      </c>
      <c r="C25" s="777">
        <v>0</v>
      </c>
      <c r="D25" s="777">
        <v>0</v>
      </c>
      <c r="E25" s="777">
        <v>0</v>
      </c>
      <c r="F25" s="777">
        <v>3</v>
      </c>
      <c r="G25" s="777">
        <v>0</v>
      </c>
      <c r="H25" s="777">
        <v>2</v>
      </c>
      <c r="I25" s="777">
        <v>2</v>
      </c>
      <c r="J25" s="777">
        <v>0</v>
      </c>
      <c r="K25" s="777">
        <f>SUM(C25:J25)</f>
        <v>7</v>
      </c>
    </row>
    <row r="26" spans="2:11" ht="25.5" customHeight="1">
      <c r="B26" s="387" t="s">
        <v>575</v>
      </c>
      <c r="C26" s="776">
        <v>0</v>
      </c>
      <c r="D26" s="776">
        <v>0</v>
      </c>
      <c r="E26" s="776">
        <v>0</v>
      </c>
      <c r="F26" s="776">
        <v>1851.5409999999999</v>
      </c>
      <c r="G26" s="776">
        <v>0</v>
      </c>
      <c r="H26" s="776">
        <v>2856.681</v>
      </c>
      <c r="I26" s="776">
        <v>877.66300000000001</v>
      </c>
      <c r="J26" s="776">
        <v>0</v>
      </c>
      <c r="K26" s="776">
        <f>SUM(C26:J26)</f>
        <v>5585.8850000000002</v>
      </c>
    </row>
    <row r="27" spans="2:11" ht="25.5" customHeight="1">
      <c r="B27" s="386" t="s">
        <v>576</v>
      </c>
      <c r="C27" s="775">
        <v>0</v>
      </c>
      <c r="D27" s="775">
        <v>0</v>
      </c>
      <c r="E27" s="775">
        <v>0</v>
      </c>
      <c r="F27" s="775">
        <v>22.21</v>
      </c>
      <c r="G27" s="775">
        <v>0</v>
      </c>
      <c r="H27" s="775">
        <v>25.58</v>
      </c>
      <c r="I27" s="775">
        <v>27</v>
      </c>
      <c r="J27" s="775">
        <v>0</v>
      </c>
      <c r="K27" s="775">
        <v>24.54</v>
      </c>
    </row>
    <row r="28" spans="2:11" ht="25.5" customHeight="1">
      <c r="B28" s="387" t="s">
        <v>577</v>
      </c>
      <c r="C28" s="776">
        <v>0</v>
      </c>
      <c r="D28" s="776">
        <v>0</v>
      </c>
      <c r="E28" s="776">
        <v>0</v>
      </c>
      <c r="F28" s="776">
        <v>655.62099999999998</v>
      </c>
      <c r="G28" s="776">
        <v>0</v>
      </c>
      <c r="H28" s="776">
        <v>1956.6810599999999</v>
      </c>
      <c r="I28" s="776">
        <v>522.94600000000003</v>
      </c>
      <c r="J28" s="776">
        <v>0</v>
      </c>
      <c r="K28" s="776">
        <f>SUM(C28:J28)</f>
        <v>3135.2480599999999</v>
      </c>
    </row>
    <row r="29" spans="2:11" ht="25.5" customHeight="1">
      <c r="B29" s="386"/>
      <c r="C29" s="775"/>
      <c r="D29" s="775"/>
      <c r="E29" s="775"/>
      <c r="F29" s="775"/>
      <c r="G29" s="775"/>
      <c r="H29" s="775"/>
      <c r="I29" s="775"/>
      <c r="J29" s="775"/>
      <c r="K29" s="775"/>
    </row>
    <row r="30" spans="2:11" s="483" customFormat="1" ht="25.5" customHeight="1">
      <c r="B30" s="514" t="s">
        <v>1463</v>
      </c>
      <c r="C30" s="778">
        <v>0</v>
      </c>
      <c r="D30" s="778">
        <v>9</v>
      </c>
      <c r="E30" s="778">
        <v>6</v>
      </c>
      <c r="F30" s="778">
        <v>15</v>
      </c>
      <c r="G30" s="778">
        <v>0</v>
      </c>
      <c r="H30" s="778">
        <v>36</v>
      </c>
      <c r="I30" s="778">
        <v>9</v>
      </c>
      <c r="J30" s="778">
        <v>0</v>
      </c>
      <c r="K30" s="778">
        <v>75</v>
      </c>
    </row>
    <row r="31" spans="2:11" ht="25.5" customHeight="1">
      <c r="B31" s="386" t="s">
        <v>1952</v>
      </c>
      <c r="C31" s="775">
        <v>0</v>
      </c>
      <c r="D31" s="775">
        <v>0</v>
      </c>
      <c r="E31" s="775">
        <v>0</v>
      </c>
      <c r="F31" s="775">
        <v>0</v>
      </c>
      <c r="G31" s="775">
        <v>0</v>
      </c>
      <c r="H31" s="775">
        <v>140</v>
      </c>
      <c r="I31" s="775">
        <v>0</v>
      </c>
      <c r="J31" s="775"/>
      <c r="K31" s="775">
        <v>140</v>
      </c>
    </row>
    <row r="32" spans="2:11" ht="37.5" customHeight="1">
      <c r="B32" s="387" t="s">
        <v>1464</v>
      </c>
      <c r="C32" s="776">
        <v>0</v>
      </c>
      <c r="D32" s="776">
        <v>197990</v>
      </c>
      <c r="E32" s="776">
        <v>45690</v>
      </c>
      <c r="F32" s="776">
        <v>156113</v>
      </c>
      <c r="G32" s="776">
        <v>0</v>
      </c>
      <c r="H32" s="776">
        <v>491175</v>
      </c>
      <c r="I32" s="776">
        <v>87575</v>
      </c>
      <c r="J32" s="776">
        <v>0</v>
      </c>
      <c r="K32" s="776">
        <f>SUM(C32:J32)</f>
        <v>978543</v>
      </c>
    </row>
    <row r="33" spans="2:11" ht="37.5" customHeight="1">
      <c r="B33" s="386" t="s">
        <v>1953</v>
      </c>
      <c r="C33" s="775">
        <v>0</v>
      </c>
      <c r="D33" s="775">
        <v>181867</v>
      </c>
      <c r="E33" s="775">
        <v>47976</v>
      </c>
      <c r="F33" s="775">
        <v>160853</v>
      </c>
      <c r="G33" s="775">
        <v>0</v>
      </c>
      <c r="H33" s="775">
        <v>440720</v>
      </c>
      <c r="I33" s="775">
        <v>91190</v>
      </c>
      <c r="J33" s="775">
        <v>0</v>
      </c>
      <c r="K33" s="775">
        <f>SUM(C33:J33)</f>
        <v>922606</v>
      </c>
    </row>
    <row r="34" spans="2:11" ht="25.5" customHeight="1">
      <c r="B34" s="387"/>
      <c r="C34" s="776"/>
      <c r="D34" s="776"/>
      <c r="E34" s="776"/>
      <c r="F34" s="776"/>
      <c r="G34" s="776"/>
      <c r="H34" s="776"/>
      <c r="I34" s="776"/>
      <c r="J34" s="776"/>
      <c r="K34" s="776"/>
    </row>
    <row r="35" spans="2:11" s="483" customFormat="1" ht="25.5" customHeight="1">
      <c r="B35" s="516" t="s">
        <v>578</v>
      </c>
      <c r="C35" s="777"/>
      <c r="D35" s="777">
        <f>1+6</f>
        <v>7</v>
      </c>
      <c r="E35" s="777"/>
      <c r="F35" s="777"/>
      <c r="G35" s="777"/>
      <c r="H35" s="777">
        <v>11</v>
      </c>
      <c r="I35" s="777"/>
      <c r="J35" s="777"/>
      <c r="K35" s="777">
        <f>SUM(C35:J35)</f>
        <v>18</v>
      </c>
    </row>
    <row r="36" spans="2:11" ht="25.5" customHeight="1">
      <c r="B36" s="387" t="s">
        <v>579</v>
      </c>
      <c r="C36" s="776"/>
      <c r="D36" s="776">
        <f>84+67</f>
        <v>151</v>
      </c>
      <c r="E36" s="776"/>
      <c r="F36" s="776"/>
      <c r="G36" s="776"/>
      <c r="H36" s="776">
        <v>243.452</v>
      </c>
      <c r="I36" s="776"/>
      <c r="J36" s="776"/>
      <c r="K36" s="776">
        <f>SUM(C36:J36)</f>
        <v>394.452</v>
      </c>
    </row>
    <row r="37" spans="2:11" ht="9" customHeight="1">
      <c r="B37" s="1054" t="s">
        <v>1954</v>
      </c>
      <c r="C37" s="1054"/>
      <c r="D37" s="1054"/>
      <c r="E37" s="1054"/>
      <c r="F37" s="1054"/>
      <c r="G37" s="1054"/>
      <c r="H37" s="1054"/>
      <c r="I37" s="1054"/>
      <c r="J37" s="1054"/>
      <c r="K37" s="1054"/>
    </row>
    <row r="38" spans="2:11" ht="9" customHeight="1">
      <c r="B38" s="1054" t="s">
        <v>1955</v>
      </c>
      <c r="C38" s="1054"/>
      <c r="D38" s="1054"/>
      <c r="E38" s="1054"/>
      <c r="F38" s="1054"/>
      <c r="G38" s="1054"/>
      <c r="H38" s="1054"/>
      <c r="I38" s="1054"/>
      <c r="J38" s="1054"/>
      <c r="K38" s="1054"/>
    </row>
    <row r="39" spans="2:11" ht="9" customHeight="1">
      <c r="B39" s="1054" t="s">
        <v>1956</v>
      </c>
      <c r="C39" s="1054"/>
      <c r="D39" s="1054"/>
      <c r="E39" s="1054"/>
      <c r="F39" s="1054"/>
      <c r="G39" s="1054"/>
      <c r="H39" s="1054"/>
      <c r="I39" s="1054"/>
      <c r="J39" s="1054"/>
      <c r="K39" s="1054"/>
    </row>
    <row r="40" spans="2:11" ht="9" customHeight="1">
      <c r="B40" s="1054" t="s">
        <v>1957</v>
      </c>
      <c r="C40" s="1054"/>
      <c r="D40" s="1054"/>
      <c r="E40" s="1054"/>
      <c r="F40" s="1054"/>
      <c r="G40" s="1054"/>
      <c r="H40" s="1054"/>
      <c r="I40" s="1054"/>
      <c r="J40" s="1054"/>
      <c r="K40" s="1054"/>
    </row>
    <row r="41" spans="2:11" ht="9" customHeight="1">
      <c r="B41" s="1054" t="s">
        <v>1958</v>
      </c>
      <c r="C41" s="1054"/>
      <c r="D41" s="1054"/>
      <c r="E41" s="1054"/>
      <c r="F41" s="1054"/>
      <c r="G41" s="1054"/>
      <c r="H41" s="1054"/>
      <c r="I41" s="1054"/>
      <c r="J41" s="1054"/>
      <c r="K41" s="1054"/>
    </row>
    <row r="42" spans="2:11" ht="31.5" customHeight="1"/>
    <row r="43" spans="2:11" ht="17.25" hidden="1" customHeight="1"/>
    <row r="44" spans="2:11" ht="17.25" hidden="1" customHeight="1"/>
  </sheetData>
  <mergeCells count="6">
    <mergeCell ref="B3:C3"/>
    <mergeCell ref="B40:K40"/>
    <mergeCell ref="B41:K41"/>
    <mergeCell ref="B37:K37"/>
    <mergeCell ref="B38:K38"/>
    <mergeCell ref="B39:K3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4"/>
  <dimension ref="A1:L1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1.85546875" style="585" customWidth="1"/>
    <col min="3" max="8" width="11.85546875" customWidth="1"/>
    <col min="9" max="9" width="14.7109375" customWidth="1"/>
    <col min="10" max="10" width="11.85546875" customWidth="1"/>
    <col min="11" max="11" width="12.42578125" customWidth="1"/>
    <col min="12" max="12" width="9.140625" customWidth="1"/>
    <col min="13" max="16384" width="9.140625" hidden="1"/>
  </cols>
  <sheetData>
    <row r="1" spans="2:12"/>
    <row r="2" spans="2:12" ht="30.75" customHeight="1" thickBot="1">
      <c r="B2" s="1033" t="s">
        <v>247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247"/>
      <c r="I2" s="247"/>
      <c r="J2" s="247"/>
      <c r="K2" s="247"/>
    </row>
    <row r="3" spans="2:12" ht="16.5" customHeight="1">
      <c r="B3" s="1169" t="s">
        <v>242</v>
      </c>
      <c r="C3" s="1169" t="s">
        <v>0</v>
      </c>
      <c r="D3" s="1"/>
      <c r="E3" s="1"/>
      <c r="F3" s="1"/>
      <c r="G3" s="3"/>
    </row>
    <row r="4" spans="2:12" ht="48" customHeight="1">
      <c r="B4" s="467" t="s">
        <v>1465</v>
      </c>
      <c r="C4" s="464" t="s">
        <v>626</v>
      </c>
      <c r="D4" s="464" t="s">
        <v>620</v>
      </c>
      <c r="E4" s="464" t="s">
        <v>243</v>
      </c>
      <c r="F4" s="464" t="s">
        <v>244</v>
      </c>
      <c r="G4" s="464" t="s">
        <v>245</v>
      </c>
      <c r="H4" s="464" t="s">
        <v>621</v>
      </c>
      <c r="I4" s="464" t="s">
        <v>618</v>
      </c>
      <c r="J4" s="464" t="s">
        <v>43</v>
      </c>
      <c r="K4" s="464" t="s">
        <v>622</v>
      </c>
    </row>
    <row r="5" spans="2:12" s="483" customFormat="1" ht="25.5" customHeight="1">
      <c r="B5" s="516" t="s">
        <v>248</v>
      </c>
      <c r="C5" s="517">
        <v>0</v>
      </c>
      <c r="D5" s="517">
        <v>10</v>
      </c>
      <c r="E5" s="517">
        <v>38</v>
      </c>
      <c r="F5" s="517">
        <v>50</v>
      </c>
      <c r="G5" s="517">
        <v>0</v>
      </c>
      <c r="H5" s="517">
        <v>74</v>
      </c>
      <c r="I5" s="517">
        <v>51</v>
      </c>
      <c r="J5" s="517">
        <v>0</v>
      </c>
      <c r="K5" s="517">
        <v>223</v>
      </c>
      <c r="L5" s="779"/>
    </row>
    <row r="6" spans="2:12" s="483" customFormat="1" ht="25.5" customHeight="1">
      <c r="B6" s="514" t="s">
        <v>1462</v>
      </c>
      <c r="C6" s="515"/>
      <c r="D6" s="515">
        <v>2265.4920000000002</v>
      </c>
      <c r="E6" s="515">
        <v>6494.76</v>
      </c>
      <c r="F6" s="515">
        <v>5657.7539999999999</v>
      </c>
      <c r="G6" s="515">
        <v>0</v>
      </c>
      <c r="H6" s="515">
        <v>6835.4380000000001</v>
      </c>
      <c r="I6" s="515">
        <v>1910.2969999999998</v>
      </c>
      <c r="J6" s="515">
        <v>0</v>
      </c>
      <c r="K6" s="515">
        <v>23163.741000000002</v>
      </c>
      <c r="L6" s="779"/>
    </row>
    <row r="7" spans="2:12" ht="25.5" customHeight="1">
      <c r="B7" s="386" t="s">
        <v>1466</v>
      </c>
      <c r="C7" s="338"/>
      <c r="D7" s="338">
        <v>906.19599999999991</v>
      </c>
      <c r="E7" s="338">
        <v>3904.4560000000001</v>
      </c>
      <c r="F7" s="338">
        <v>3251.14</v>
      </c>
      <c r="G7" s="338">
        <v>0</v>
      </c>
      <c r="H7" s="338">
        <v>4051.2349999999997</v>
      </c>
      <c r="I7" s="338">
        <v>1515.4589999999998</v>
      </c>
      <c r="J7" s="338">
        <v>0</v>
      </c>
      <c r="K7" s="338">
        <v>13628.485999999997</v>
      </c>
      <c r="L7" s="628"/>
    </row>
    <row r="8" spans="2:12" ht="25.5" customHeight="1">
      <c r="B8" s="387" t="s">
        <v>249</v>
      </c>
      <c r="C8" s="339">
        <v>0</v>
      </c>
      <c r="D8" s="339">
        <v>453.09799999999996</v>
      </c>
      <c r="E8" s="339">
        <v>1961.7280000000001</v>
      </c>
      <c r="F8" s="339">
        <v>1779.3879999999999</v>
      </c>
      <c r="G8" s="339">
        <v>0</v>
      </c>
      <c r="H8" s="339">
        <v>2541.5929999999998</v>
      </c>
      <c r="I8" s="339">
        <v>1280.675</v>
      </c>
      <c r="J8" s="339">
        <v>0</v>
      </c>
      <c r="K8" s="339">
        <v>8016.482</v>
      </c>
      <c r="L8" s="628"/>
    </row>
    <row r="9" spans="2:12" ht="25.5" customHeight="1">
      <c r="B9" s="386" t="s">
        <v>250</v>
      </c>
      <c r="C9" s="338">
        <v>0</v>
      </c>
      <c r="D9" s="338">
        <v>453.09799999999996</v>
      </c>
      <c r="E9" s="338">
        <v>1942.7280000000001</v>
      </c>
      <c r="F9" s="338">
        <v>1471.752</v>
      </c>
      <c r="G9" s="338">
        <v>0</v>
      </c>
      <c r="H9" s="338">
        <v>1509.6419999999998</v>
      </c>
      <c r="I9" s="338">
        <v>234.78399999999999</v>
      </c>
      <c r="J9" s="338">
        <v>0</v>
      </c>
      <c r="K9" s="338">
        <v>5612.003999999999</v>
      </c>
      <c r="L9" s="628"/>
    </row>
    <row r="10" spans="2:12" ht="25.5" customHeight="1">
      <c r="B10" s="387" t="s">
        <v>251</v>
      </c>
      <c r="C10" s="339"/>
      <c r="D10" s="339"/>
      <c r="E10" s="339"/>
      <c r="F10" s="339"/>
      <c r="G10" s="339">
        <v>0</v>
      </c>
      <c r="H10" s="339"/>
      <c r="I10" s="339"/>
      <c r="J10" s="339"/>
      <c r="K10" s="339"/>
      <c r="L10" s="628"/>
    </row>
    <row r="11" spans="2:12" s="483" customFormat="1" ht="25.5" customHeight="1">
      <c r="B11" s="516" t="s">
        <v>1467</v>
      </c>
      <c r="C11" s="517"/>
      <c r="D11" s="517">
        <v>1359.296</v>
      </c>
      <c r="E11" s="517">
        <v>2590.3040000000001</v>
      </c>
      <c r="F11" s="517">
        <v>2406.614</v>
      </c>
      <c r="G11" s="517">
        <v>0</v>
      </c>
      <c r="H11" s="517">
        <v>2784.203</v>
      </c>
      <c r="I11" s="517">
        <v>394.83800000000002</v>
      </c>
      <c r="J11" s="517">
        <v>0</v>
      </c>
      <c r="K11" s="517">
        <v>9535.2549999999992</v>
      </c>
      <c r="L11" s="779"/>
    </row>
    <row r="12" spans="2:12" ht="25.5" customHeight="1">
      <c r="B12" s="387" t="s">
        <v>249</v>
      </c>
      <c r="C12" s="339">
        <v>0</v>
      </c>
      <c r="D12" s="339">
        <v>679.64800000000002</v>
      </c>
      <c r="E12" s="339">
        <v>1295.152</v>
      </c>
      <c r="F12" s="339">
        <v>1203.307</v>
      </c>
      <c r="G12" s="339">
        <v>0</v>
      </c>
      <c r="H12" s="339">
        <v>1424.9960000000001</v>
      </c>
      <c r="I12" s="339">
        <v>197.41900000000001</v>
      </c>
      <c r="J12" s="339">
        <v>0</v>
      </c>
      <c r="K12" s="339">
        <v>4800.521999999999</v>
      </c>
      <c r="L12" s="628"/>
    </row>
    <row r="13" spans="2:12" ht="25.5" customHeight="1">
      <c r="B13" s="386" t="s">
        <v>250</v>
      </c>
      <c r="C13" s="338">
        <v>0</v>
      </c>
      <c r="D13" s="338">
        <v>679.64800000000002</v>
      </c>
      <c r="E13" s="338">
        <v>1295.152</v>
      </c>
      <c r="F13" s="338">
        <v>1203.307</v>
      </c>
      <c r="G13" s="338">
        <v>0</v>
      </c>
      <c r="H13" s="338">
        <v>1359.2069999999999</v>
      </c>
      <c r="I13" s="338">
        <v>197.41900000000001</v>
      </c>
      <c r="J13" s="338">
        <v>0</v>
      </c>
      <c r="K13" s="338">
        <v>4734.7330000000002</v>
      </c>
      <c r="L13" s="628"/>
    </row>
    <row r="14" spans="2:12" ht="25.5" customHeight="1">
      <c r="B14" s="387" t="s">
        <v>251</v>
      </c>
      <c r="C14" s="339"/>
      <c r="D14" s="339"/>
      <c r="E14" s="339"/>
      <c r="F14" s="339"/>
      <c r="G14" s="339"/>
      <c r="H14" s="339"/>
      <c r="I14" s="339"/>
      <c r="J14" s="339"/>
      <c r="K14" s="339"/>
      <c r="L14" s="628"/>
    </row>
    <row r="15" spans="2:12">
      <c r="B15" s="285"/>
      <c r="C15" s="628"/>
      <c r="D15" s="628"/>
      <c r="E15" s="628"/>
      <c r="F15" s="628"/>
      <c r="G15" s="628"/>
      <c r="H15" s="628"/>
      <c r="I15" s="628"/>
      <c r="J15" s="628"/>
      <c r="K15" s="628"/>
      <c r="L15" s="628"/>
    </row>
    <row r="16" spans="2:12"/>
  </sheetData>
  <mergeCells count="2">
    <mergeCell ref="B2:G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5"/>
  <dimension ref="A1:E12"/>
  <sheetViews>
    <sheetView showGridLines="0" showRowColHeaders="0" workbookViewId="0"/>
  </sheetViews>
  <sheetFormatPr baseColWidth="10" defaultColWidth="0" defaultRowHeight="12.75" zeroHeight="1"/>
  <cols>
    <col min="1" max="1" width="8.85546875" style="110" customWidth="1"/>
    <col min="2" max="2" width="32.140625" style="781" customWidth="1"/>
    <col min="3" max="3" width="12" style="110" customWidth="1"/>
    <col min="4" max="4" width="10.85546875" style="110" customWidth="1"/>
    <col min="5" max="5" width="18.42578125" style="110" hidden="1" customWidth="1"/>
    <col min="6" max="16384" width="8.85546875" style="110" hidden="1"/>
  </cols>
  <sheetData>
    <row r="1" spans="2:4"/>
    <row r="2" spans="2:4" ht="42" customHeight="1" thickBot="1">
      <c r="B2" s="1049" t="s">
        <v>536</v>
      </c>
      <c r="C2" s="1049"/>
    </row>
    <row r="3" spans="2:4" ht="8.4499999999999993" customHeight="1">
      <c r="B3" s="1023"/>
      <c r="C3" s="991"/>
    </row>
    <row r="4" spans="2:4" ht="27.75" customHeight="1">
      <c r="B4" s="1024" t="s">
        <v>1959</v>
      </c>
      <c r="C4" s="992" t="s">
        <v>627</v>
      </c>
    </row>
    <row r="5" spans="2:4" ht="25.5" customHeight="1">
      <c r="B5" s="687" t="s">
        <v>628</v>
      </c>
      <c r="C5" s="740">
        <v>5</v>
      </c>
    </row>
    <row r="6" spans="2:4" ht="25.5" customHeight="1">
      <c r="B6" s="688" t="s">
        <v>629</v>
      </c>
      <c r="C6" s="780">
        <v>1</v>
      </c>
      <c r="D6" s="135"/>
    </row>
    <row r="7" spans="2:4" ht="25.5" customHeight="1">
      <c r="B7" s="687" t="s">
        <v>630</v>
      </c>
      <c r="C7" s="740"/>
    </row>
    <row r="8" spans="2:4" ht="25.5" customHeight="1">
      <c r="B8" s="688" t="s">
        <v>631</v>
      </c>
      <c r="C8" s="780">
        <v>1</v>
      </c>
    </row>
    <row r="9" spans="2:4" ht="25.5" customHeight="1">
      <c r="B9" s="687" t="s">
        <v>632</v>
      </c>
      <c r="C9" s="740"/>
    </row>
    <row r="10" spans="2:4" ht="30" customHeight="1">
      <c r="B10" s="688" t="s">
        <v>633</v>
      </c>
      <c r="C10" s="780">
        <v>1</v>
      </c>
    </row>
    <row r="11" spans="2:4" ht="9.75" customHeight="1">
      <c r="B11" s="711" t="s">
        <v>1933</v>
      </c>
    </row>
    <row r="12" spans="2:4" ht="35.25" customHeight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6"/>
  <dimension ref="A1:G71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8.85546875" customWidth="1"/>
    <col min="2" max="2" width="5.85546875" customWidth="1"/>
    <col min="3" max="3" width="82.5703125" style="577" customWidth="1"/>
    <col min="4" max="4" width="9.85546875" customWidth="1"/>
    <col min="5" max="5" width="16.140625" customWidth="1"/>
    <col min="6" max="6" width="6" customWidth="1"/>
    <col min="8" max="16383" width="9.140625" hidden="1"/>
    <col min="16384" max="16384" width="9.140625" hidden="1" customWidth="1"/>
  </cols>
  <sheetData>
    <row r="1" spans="1:6" ht="15" customHeight="1">
      <c r="A1" s="138"/>
      <c r="B1" s="139"/>
      <c r="C1" s="790"/>
      <c r="D1" s="139"/>
      <c r="E1" s="139"/>
      <c r="F1" s="140"/>
    </row>
    <row r="2" spans="1:6" ht="24" customHeight="1" thickBot="1">
      <c r="A2" s="138"/>
      <c r="B2" s="1033" t="s">
        <v>552</v>
      </c>
      <c r="C2" s="1033" t="s">
        <v>0</v>
      </c>
      <c r="D2" s="1033" t="s">
        <v>0</v>
      </c>
      <c r="E2" s="1033" t="s">
        <v>0</v>
      </c>
      <c r="F2" s="140"/>
    </row>
    <row r="3" spans="1:6" ht="12.75" customHeight="1">
      <c r="A3" s="139"/>
      <c r="B3" s="1169" t="s">
        <v>109</v>
      </c>
      <c r="C3" s="1169" t="s">
        <v>0</v>
      </c>
      <c r="D3" s="783"/>
      <c r="E3" s="784"/>
      <c r="F3" s="140"/>
    </row>
    <row r="4" spans="1:6" ht="38.25" customHeight="1">
      <c r="A4" s="143"/>
      <c r="B4" s="1085" t="s">
        <v>1468</v>
      </c>
      <c r="C4" s="1085"/>
      <c r="D4" s="464" t="s">
        <v>1469</v>
      </c>
      <c r="E4" s="464" t="s">
        <v>1470</v>
      </c>
      <c r="F4" s="142"/>
    </row>
    <row r="5" spans="1:6" ht="14.25" customHeight="1">
      <c r="A5" s="141"/>
      <c r="B5" s="309" t="s">
        <v>0</v>
      </c>
      <c r="C5" s="690" t="s">
        <v>0</v>
      </c>
      <c r="D5" s="309" t="s">
        <v>0</v>
      </c>
      <c r="E5" s="309" t="s">
        <v>0</v>
      </c>
      <c r="F5" s="142"/>
    </row>
    <row r="6" spans="1:6" ht="25.5" customHeight="1">
      <c r="A6" s="141"/>
      <c r="B6" s="1085" t="s">
        <v>1471</v>
      </c>
      <c r="C6" s="1085"/>
      <c r="D6" s="1085"/>
      <c r="E6" s="1085"/>
      <c r="F6" s="142"/>
    </row>
    <row r="7" spans="1:6" ht="25.5" customHeight="1">
      <c r="A7" s="141"/>
      <c r="B7" s="308">
        <v>1</v>
      </c>
      <c r="C7" s="791" t="s">
        <v>1472</v>
      </c>
      <c r="D7" s="785">
        <v>18037.777999999998</v>
      </c>
      <c r="E7" s="785" t="s">
        <v>1473</v>
      </c>
      <c r="F7" s="142"/>
    </row>
    <row r="8" spans="1:6" ht="25.5" customHeight="1">
      <c r="A8" s="141"/>
      <c r="B8" s="309">
        <v>2</v>
      </c>
      <c r="C8" s="792" t="s">
        <v>684</v>
      </c>
      <c r="D8" s="786">
        <v>7357.8620000000001</v>
      </c>
      <c r="E8" s="786" t="s">
        <v>685</v>
      </c>
      <c r="F8" s="142"/>
    </row>
    <row r="9" spans="1:6" ht="25.5" customHeight="1">
      <c r="A9" s="141"/>
      <c r="B9" s="308">
        <v>3</v>
      </c>
      <c r="C9" s="791" t="s">
        <v>1474</v>
      </c>
      <c r="D9" s="785">
        <v>-1968.7529999999999</v>
      </c>
      <c r="E9" s="785" t="s">
        <v>686</v>
      </c>
      <c r="F9" s="142"/>
    </row>
    <row r="10" spans="1:6" ht="25.5" customHeight="1">
      <c r="A10" s="141"/>
      <c r="B10" s="309" t="s">
        <v>687</v>
      </c>
      <c r="C10" s="792" t="s">
        <v>1475</v>
      </c>
      <c r="D10" s="786">
        <v>-108.839</v>
      </c>
      <c r="E10" s="786" t="s">
        <v>1476</v>
      </c>
      <c r="F10" s="142"/>
    </row>
    <row r="11" spans="1:6" ht="25.5" customHeight="1">
      <c r="A11" s="141"/>
      <c r="B11" s="308" t="s">
        <v>688</v>
      </c>
      <c r="C11" s="791" t="s">
        <v>689</v>
      </c>
      <c r="D11" s="785">
        <v>808.08100000000002</v>
      </c>
      <c r="E11" s="785" t="s">
        <v>690</v>
      </c>
      <c r="F11" s="142"/>
    </row>
    <row r="12" spans="1:6" ht="25.5" customHeight="1" thickBot="1">
      <c r="A12" s="143"/>
      <c r="B12" s="289">
        <v>6</v>
      </c>
      <c r="C12" s="793" t="s">
        <v>672</v>
      </c>
      <c r="D12" s="788">
        <v>24126.128999999997</v>
      </c>
      <c r="E12" s="788"/>
      <c r="F12" s="142"/>
    </row>
    <row r="13" spans="1:6" ht="25.5" customHeight="1">
      <c r="A13" s="141"/>
      <c r="B13" s="1085" t="s">
        <v>1514</v>
      </c>
      <c r="C13" s="1085" t="s">
        <v>0</v>
      </c>
      <c r="D13" s="1085"/>
      <c r="E13" s="1085"/>
      <c r="F13" s="142"/>
    </row>
    <row r="14" spans="1:6" ht="25.5" customHeight="1">
      <c r="A14" s="141"/>
      <c r="B14" s="309">
        <v>7</v>
      </c>
      <c r="C14" s="792" t="s">
        <v>1515</v>
      </c>
      <c r="D14" s="786">
        <v>-112.07599999999999</v>
      </c>
      <c r="E14" s="786" t="s">
        <v>1516</v>
      </c>
      <c r="F14" s="142"/>
    </row>
    <row r="15" spans="1:6" ht="25.5" customHeight="1">
      <c r="A15" s="141"/>
      <c r="B15" s="308">
        <v>8</v>
      </c>
      <c r="C15" s="791" t="s">
        <v>1477</v>
      </c>
      <c r="D15" s="785">
        <v>-4231.9849999999997</v>
      </c>
      <c r="E15" s="785" t="s">
        <v>1478</v>
      </c>
      <c r="F15" s="142"/>
    </row>
    <row r="16" spans="1:6" ht="38.25" customHeight="1">
      <c r="A16" s="141"/>
      <c r="B16" s="309">
        <v>10</v>
      </c>
      <c r="C16" s="792" t="s">
        <v>1479</v>
      </c>
      <c r="D16" s="786">
        <v>-1874.6890000000001</v>
      </c>
      <c r="E16" s="786" t="s">
        <v>1480</v>
      </c>
      <c r="F16" s="142"/>
    </row>
    <row r="17" spans="1:6" ht="25.5" customHeight="1">
      <c r="A17" s="141"/>
      <c r="B17" s="308">
        <v>11</v>
      </c>
      <c r="C17" s="791" t="s">
        <v>1481</v>
      </c>
      <c r="D17" s="785">
        <v>34.351999999999997</v>
      </c>
      <c r="E17" s="785" t="s">
        <v>1482</v>
      </c>
      <c r="F17" s="142"/>
    </row>
    <row r="18" spans="1:6" ht="25.5" customHeight="1">
      <c r="A18" s="141"/>
      <c r="B18" s="309">
        <v>12</v>
      </c>
      <c r="C18" s="792" t="s">
        <v>1483</v>
      </c>
      <c r="D18" s="786">
        <v>-75.504999999999995</v>
      </c>
      <c r="E18" s="786" t="s">
        <v>1484</v>
      </c>
      <c r="F18" s="142"/>
    </row>
    <row r="19" spans="1:6" ht="25.5" customHeight="1">
      <c r="A19" s="141"/>
      <c r="B19" s="308">
        <v>13</v>
      </c>
      <c r="C19" s="791" t="s">
        <v>1485</v>
      </c>
      <c r="D19" s="785">
        <v>-5.194</v>
      </c>
      <c r="E19" s="785" t="s">
        <v>1486</v>
      </c>
      <c r="F19" s="142"/>
    </row>
    <row r="20" spans="1:6" ht="25.5" customHeight="1">
      <c r="A20" s="141"/>
      <c r="B20" s="309">
        <v>14</v>
      </c>
      <c r="C20" s="792" t="s">
        <v>1487</v>
      </c>
      <c r="D20" s="786">
        <v>-18.638999999999999</v>
      </c>
      <c r="E20" s="786" t="s">
        <v>1488</v>
      </c>
      <c r="F20" s="142"/>
    </row>
    <row r="21" spans="1:6" ht="25.5" customHeight="1">
      <c r="A21" s="141"/>
      <c r="B21" s="308">
        <v>16</v>
      </c>
      <c r="C21" s="791" t="s">
        <v>1489</v>
      </c>
      <c r="D21" s="785">
        <v>-54.994</v>
      </c>
      <c r="E21" s="785" t="s">
        <v>1490</v>
      </c>
      <c r="F21" s="142"/>
    </row>
    <row r="22" spans="1:6" ht="25.5" customHeight="1">
      <c r="A22" s="141"/>
      <c r="B22" s="309">
        <v>22</v>
      </c>
      <c r="C22" s="792" t="s">
        <v>1491</v>
      </c>
      <c r="D22" s="786">
        <v>0</v>
      </c>
      <c r="E22" s="786" t="s">
        <v>1492</v>
      </c>
      <c r="F22" s="142"/>
    </row>
    <row r="23" spans="1:6" ht="25.5" customHeight="1">
      <c r="A23" s="141"/>
      <c r="B23" s="308">
        <v>23</v>
      </c>
      <c r="C23" s="791" t="s">
        <v>1493</v>
      </c>
      <c r="D23" s="785">
        <v>0</v>
      </c>
      <c r="E23" s="785" t="s">
        <v>1494</v>
      </c>
      <c r="F23" s="142"/>
    </row>
    <row r="24" spans="1:6" ht="25.5" customHeight="1">
      <c r="A24" s="141"/>
      <c r="B24" s="309">
        <v>25</v>
      </c>
      <c r="C24" s="792" t="s">
        <v>1495</v>
      </c>
      <c r="D24" s="786">
        <v>0</v>
      </c>
      <c r="E24" s="786" t="s">
        <v>1496</v>
      </c>
      <c r="F24" s="142"/>
    </row>
    <row r="25" spans="1:6" ht="25.5" customHeight="1" thickBot="1">
      <c r="A25" s="141"/>
      <c r="B25" s="289">
        <v>28</v>
      </c>
      <c r="C25" s="793" t="s">
        <v>673</v>
      </c>
      <c r="D25" s="788">
        <v>-6338.7300000000005</v>
      </c>
      <c r="E25" s="788"/>
      <c r="F25" s="142"/>
    </row>
    <row r="26" spans="1:6" ht="25.5" customHeight="1" thickBot="1">
      <c r="A26" s="141"/>
      <c r="B26" s="289">
        <v>29</v>
      </c>
      <c r="C26" s="793" t="s">
        <v>674</v>
      </c>
      <c r="D26" s="788">
        <v>17787.398999999998</v>
      </c>
      <c r="E26" s="788"/>
      <c r="F26" s="142"/>
    </row>
    <row r="27" spans="1:6" ht="25.5" customHeight="1">
      <c r="A27" s="143"/>
      <c r="B27" s="1085" t="s">
        <v>1497</v>
      </c>
      <c r="C27" s="1085" t="s">
        <v>0</v>
      </c>
      <c r="D27" s="1085"/>
      <c r="E27" s="1085"/>
      <c r="F27" s="142"/>
    </row>
    <row r="28" spans="1:6" ht="25.5" customHeight="1">
      <c r="A28" s="141"/>
      <c r="B28" s="309">
        <v>30</v>
      </c>
      <c r="C28" s="792" t="s">
        <v>1502</v>
      </c>
      <c r="D28" s="786">
        <v>2237.7399999999998</v>
      </c>
      <c r="E28" s="786" t="s">
        <v>1517</v>
      </c>
      <c r="F28" s="142"/>
    </row>
    <row r="29" spans="1:6" ht="25.5" customHeight="1">
      <c r="A29" s="141"/>
      <c r="B29" s="308">
        <v>32</v>
      </c>
      <c r="C29" s="791" t="s">
        <v>1498</v>
      </c>
      <c r="D29" s="785">
        <v>2237.7399999999998</v>
      </c>
      <c r="E29" s="785"/>
      <c r="F29" s="142"/>
    </row>
    <row r="30" spans="1:6" ht="25.5" customHeight="1" thickBot="1">
      <c r="A30" s="141"/>
      <c r="B30" s="289">
        <v>36</v>
      </c>
      <c r="C30" s="793" t="s">
        <v>675</v>
      </c>
      <c r="D30" s="788">
        <v>2237.7399999999998</v>
      </c>
      <c r="E30" s="788"/>
      <c r="F30" s="142"/>
    </row>
    <row r="31" spans="1:6" ht="25.5" customHeight="1">
      <c r="A31" s="141"/>
      <c r="B31" s="1085" t="s">
        <v>1518</v>
      </c>
      <c r="C31" s="1085" t="s">
        <v>0</v>
      </c>
      <c r="D31" s="1085"/>
      <c r="E31" s="1085"/>
      <c r="F31" s="142"/>
    </row>
    <row r="32" spans="1:6" ht="25.5" customHeight="1">
      <c r="A32" s="143"/>
      <c r="B32" s="309">
        <v>37</v>
      </c>
      <c r="C32" s="792" t="s">
        <v>1499</v>
      </c>
      <c r="D32" s="1031">
        <v>-2</v>
      </c>
      <c r="E32" s="786" t="s">
        <v>1500</v>
      </c>
      <c r="F32" s="142"/>
    </row>
    <row r="33" spans="1:6" ht="25.5" customHeight="1" thickBot="1">
      <c r="A33" s="141"/>
      <c r="B33" s="289">
        <v>43</v>
      </c>
      <c r="C33" s="793" t="s">
        <v>676</v>
      </c>
      <c r="D33" s="1032">
        <v>-2</v>
      </c>
      <c r="E33" s="788"/>
      <c r="F33" s="142"/>
    </row>
    <row r="34" spans="1:6" ht="25.5" customHeight="1" thickBot="1">
      <c r="A34" s="141"/>
      <c r="B34" s="289">
        <v>44</v>
      </c>
      <c r="C34" s="793" t="s">
        <v>677</v>
      </c>
      <c r="D34" s="788">
        <v>2235.7399999999998</v>
      </c>
      <c r="E34" s="788"/>
      <c r="F34" s="142"/>
    </row>
    <row r="35" spans="1:6" ht="25.5" customHeight="1" thickBot="1">
      <c r="A35" s="141"/>
      <c r="B35" s="289">
        <v>45</v>
      </c>
      <c r="C35" s="793" t="s">
        <v>678</v>
      </c>
      <c r="D35" s="788">
        <v>20023.138999999996</v>
      </c>
      <c r="E35" s="788"/>
      <c r="F35" s="142"/>
    </row>
    <row r="36" spans="1:6" ht="25.5" customHeight="1">
      <c r="A36" s="143"/>
      <c r="B36" s="1085" t="s">
        <v>1501</v>
      </c>
      <c r="C36" s="1085" t="s">
        <v>0</v>
      </c>
      <c r="D36" s="1085"/>
      <c r="E36" s="1085"/>
      <c r="F36" s="142"/>
    </row>
    <row r="37" spans="1:6" ht="25.5" customHeight="1">
      <c r="A37" s="141"/>
      <c r="B37" s="308">
        <v>46</v>
      </c>
      <c r="C37" s="791" t="s">
        <v>1502</v>
      </c>
      <c r="D37" s="785">
        <v>3158.8130000000001</v>
      </c>
      <c r="E37" s="785" t="s">
        <v>1503</v>
      </c>
      <c r="F37" s="142"/>
    </row>
    <row r="38" spans="1:6" ht="25.5" customHeight="1">
      <c r="A38" s="141"/>
      <c r="B38" s="309">
        <v>50</v>
      </c>
      <c r="C38" s="792" t="s">
        <v>1504</v>
      </c>
      <c r="D38" s="786">
        <v>74.186000000000007</v>
      </c>
      <c r="E38" s="786" t="s">
        <v>1505</v>
      </c>
      <c r="F38" s="142"/>
    </row>
    <row r="39" spans="1:6" ht="25.5" customHeight="1" thickBot="1">
      <c r="A39" s="141"/>
      <c r="B39" s="289">
        <v>51</v>
      </c>
      <c r="C39" s="793" t="s">
        <v>679</v>
      </c>
      <c r="D39" s="788">
        <v>3232.9990000000003</v>
      </c>
      <c r="E39" s="788"/>
      <c r="F39" s="142"/>
    </row>
    <row r="40" spans="1:6" ht="25.5" customHeight="1">
      <c r="A40" s="141"/>
      <c r="B40" s="1085" t="s">
        <v>1519</v>
      </c>
      <c r="C40" s="1085" t="s">
        <v>0</v>
      </c>
      <c r="D40" s="1085"/>
      <c r="E40" s="1085"/>
      <c r="F40" s="142"/>
    </row>
    <row r="41" spans="1:6" ht="25.5" customHeight="1">
      <c r="A41" s="141"/>
      <c r="B41" s="308">
        <v>52</v>
      </c>
      <c r="C41" s="791" t="s">
        <v>1520</v>
      </c>
      <c r="D41" s="787">
        <v>-9</v>
      </c>
      <c r="E41" s="785" t="s">
        <v>1506</v>
      </c>
      <c r="F41" s="142"/>
    </row>
    <row r="42" spans="1:6" ht="25.5" customHeight="1" thickBot="1">
      <c r="A42" s="141"/>
      <c r="B42" s="289">
        <v>57</v>
      </c>
      <c r="C42" s="793" t="s">
        <v>680</v>
      </c>
      <c r="D42" s="789">
        <v>-9</v>
      </c>
      <c r="E42" s="788"/>
      <c r="F42" s="142"/>
    </row>
    <row r="43" spans="1:6" ht="25.5" customHeight="1" thickBot="1">
      <c r="A43" s="141"/>
      <c r="B43" s="289">
        <v>58</v>
      </c>
      <c r="C43" s="793" t="s">
        <v>681</v>
      </c>
      <c r="D43" s="788">
        <v>3223.9989999999998</v>
      </c>
      <c r="E43" s="788"/>
      <c r="F43" s="142"/>
    </row>
    <row r="44" spans="1:6" ht="25.5" customHeight="1" thickBot="1">
      <c r="A44" s="141"/>
      <c r="B44" s="289">
        <v>59</v>
      </c>
      <c r="C44" s="793" t="s">
        <v>682</v>
      </c>
      <c r="D44" s="788">
        <v>23247.137999999999</v>
      </c>
      <c r="E44" s="788"/>
      <c r="F44" s="142"/>
    </row>
    <row r="45" spans="1:6" ht="25.5" customHeight="1" thickBot="1">
      <c r="A45" s="141"/>
      <c r="B45" s="289">
        <v>60</v>
      </c>
      <c r="C45" s="793" t="s">
        <v>683</v>
      </c>
      <c r="D45" s="788">
        <v>147879.81299999999</v>
      </c>
      <c r="E45" s="788"/>
      <c r="F45" s="142"/>
    </row>
    <row r="46" spans="1:6" ht="25.5" customHeight="1">
      <c r="A46" s="141"/>
      <c r="B46" s="1085" t="s">
        <v>1521</v>
      </c>
      <c r="C46" s="1085" t="s">
        <v>0</v>
      </c>
      <c r="D46" s="1085"/>
      <c r="E46" s="1085"/>
      <c r="F46" s="142"/>
    </row>
    <row r="47" spans="1:6" ht="25.5" customHeight="1" thickBot="1">
      <c r="A47" s="141"/>
      <c r="B47" s="289">
        <v>61</v>
      </c>
      <c r="C47" s="793" t="s">
        <v>634</v>
      </c>
      <c r="D47" s="299">
        <v>0.12</v>
      </c>
      <c r="E47" s="788" t="s">
        <v>1507</v>
      </c>
      <c r="F47" s="142"/>
    </row>
    <row r="48" spans="1:6" ht="25.5" customHeight="1" thickBot="1">
      <c r="A48" s="141"/>
      <c r="B48" s="289">
        <v>62</v>
      </c>
      <c r="C48" s="793" t="s">
        <v>635</v>
      </c>
      <c r="D48" s="299">
        <v>0.13500000000000001</v>
      </c>
      <c r="E48" s="788" t="s">
        <v>1508</v>
      </c>
      <c r="F48" s="142"/>
    </row>
    <row r="49" spans="1:6" ht="25.5" customHeight="1" thickBot="1">
      <c r="A49" s="141"/>
      <c r="B49" s="289">
        <v>63</v>
      </c>
      <c r="C49" s="793" t="s">
        <v>636</v>
      </c>
      <c r="D49" s="299">
        <v>0.157</v>
      </c>
      <c r="E49" s="788" t="s">
        <v>1522</v>
      </c>
      <c r="F49" s="142"/>
    </row>
    <row r="50" spans="1:6" ht="55.5" customHeight="1" thickBot="1">
      <c r="A50" s="141"/>
      <c r="B50" s="289">
        <v>64</v>
      </c>
      <c r="C50" s="794" t="s">
        <v>1509</v>
      </c>
      <c r="D50" s="356">
        <v>8.7790000000000007E-2</v>
      </c>
      <c r="E50" s="788" t="s">
        <v>1510</v>
      </c>
      <c r="F50" s="142"/>
    </row>
    <row r="51" spans="1:6" ht="25.5" customHeight="1" thickBot="1">
      <c r="A51" s="141"/>
      <c r="B51" s="289">
        <v>65</v>
      </c>
      <c r="C51" s="794" t="s">
        <v>637</v>
      </c>
      <c r="D51" s="356">
        <v>2.5000000000000001E-2</v>
      </c>
      <c r="E51" s="788"/>
      <c r="F51" s="142"/>
    </row>
    <row r="52" spans="1:6" ht="25.5" customHeight="1" thickBot="1">
      <c r="A52" s="141"/>
      <c r="B52" s="289">
        <v>66</v>
      </c>
      <c r="C52" s="794" t="s">
        <v>638</v>
      </c>
      <c r="D52" s="356">
        <v>2.9999999999999997E-4</v>
      </c>
      <c r="E52" s="788"/>
      <c r="F52" s="142"/>
    </row>
    <row r="53" spans="1:6" ht="25.5" customHeight="1" thickBot="1">
      <c r="A53" s="141"/>
      <c r="B53" s="289" t="s">
        <v>1523</v>
      </c>
      <c r="C53" s="794" t="s">
        <v>639</v>
      </c>
      <c r="D53" s="356">
        <v>2.5000000000000001E-3</v>
      </c>
      <c r="E53" s="788"/>
      <c r="F53" s="142"/>
    </row>
    <row r="54" spans="1:6" ht="25.5" customHeight="1">
      <c r="A54" s="143"/>
      <c r="B54" s="1085" t="s">
        <v>1524</v>
      </c>
      <c r="C54" s="1085"/>
      <c r="D54" s="1085"/>
      <c r="E54" s="1085"/>
      <c r="F54" s="142"/>
    </row>
    <row r="55" spans="1:6" ht="36.75" customHeight="1">
      <c r="A55" s="141"/>
      <c r="B55" s="308">
        <v>72</v>
      </c>
      <c r="C55" s="791" t="s">
        <v>1525</v>
      </c>
      <c r="D55" s="785">
        <v>1550.7090000000001</v>
      </c>
      <c r="E55" s="785" t="s">
        <v>1511</v>
      </c>
      <c r="F55" s="142"/>
    </row>
    <row r="56" spans="1:6" ht="36.75" customHeight="1">
      <c r="A56" s="141"/>
      <c r="B56" s="309">
        <v>73</v>
      </c>
      <c r="C56" s="792" t="s">
        <v>1526</v>
      </c>
      <c r="D56" s="786">
        <v>1001.624</v>
      </c>
      <c r="E56" s="786" t="s">
        <v>1512</v>
      </c>
      <c r="F56" s="142"/>
    </row>
    <row r="57" spans="1:6" ht="31.5">
      <c r="A57" s="141"/>
      <c r="B57" s="308">
        <v>75</v>
      </c>
      <c r="C57" s="791" t="s">
        <v>1527</v>
      </c>
      <c r="D57" s="785">
        <v>1271.71</v>
      </c>
      <c r="E57" s="785" t="s">
        <v>1513</v>
      </c>
      <c r="F57" s="142"/>
    </row>
    <row r="58" spans="1:6" ht="13.5" customHeight="1">
      <c r="A58" s="139"/>
      <c r="B58" s="782"/>
      <c r="C58" s="711" t="s">
        <v>1960</v>
      </c>
      <c r="D58" s="466"/>
      <c r="E58" s="466"/>
      <c r="F58" s="140"/>
    </row>
    <row r="59" spans="1:6" ht="13.5" customHeight="1">
      <c r="A59" s="139"/>
      <c r="B59" s="466"/>
      <c r="C59" s="711" t="s">
        <v>1961</v>
      </c>
      <c r="D59" s="466"/>
      <c r="E59" s="466"/>
      <c r="F59" s="140"/>
    </row>
    <row r="60" spans="1:6" ht="13.5" customHeight="1">
      <c r="A60" s="139"/>
      <c r="B60" s="466"/>
      <c r="C60" s="711" t="s">
        <v>1962</v>
      </c>
      <c r="D60" s="466"/>
      <c r="E60" s="466"/>
      <c r="F60" s="140"/>
    </row>
    <row r="61" spans="1:6" ht="13.5" customHeight="1">
      <c r="A61" s="139"/>
      <c r="B61" s="466"/>
      <c r="C61" s="711" t="s">
        <v>1963</v>
      </c>
      <c r="D61" s="466"/>
      <c r="E61" s="466"/>
      <c r="F61" s="140"/>
    </row>
    <row r="62" spans="1:6" ht="13.5" customHeight="1">
      <c r="A62" s="139"/>
      <c r="B62" s="466"/>
      <c r="C62" s="1077" t="s">
        <v>1964</v>
      </c>
      <c r="D62" s="1077" t="s">
        <v>0</v>
      </c>
      <c r="E62" s="1077" t="s">
        <v>0</v>
      </c>
      <c r="F62" s="140"/>
    </row>
    <row r="63" spans="1:6" ht="13.5" customHeight="1">
      <c r="A63" s="139"/>
      <c r="B63" s="466"/>
      <c r="C63" s="711" t="s">
        <v>1965</v>
      </c>
      <c r="D63" s="466"/>
      <c r="E63" s="466"/>
      <c r="F63" s="140"/>
    </row>
    <row r="64" spans="1:6" ht="13.5" customHeight="1">
      <c r="A64" s="139"/>
      <c r="B64" s="466"/>
      <c r="C64" s="711" t="s">
        <v>1966</v>
      </c>
      <c r="D64" s="466"/>
      <c r="E64" s="466"/>
      <c r="F64" s="140"/>
    </row>
    <row r="65" spans="1:6" ht="13.5" customHeight="1">
      <c r="A65" s="139"/>
      <c r="B65" s="466"/>
      <c r="C65" s="711" t="s">
        <v>1966</v>
      </c>
      <c r="D65" s="466"/>
      <c r="E65" s="466"/>
      <c r="F65" s="140"/>
    </row>
    <row r="66" spans="1:6" ht="25.5" customHeight="1">
      <c r="B66" s="1194"/>
      <c r="C66" s="1194" t="s">
        <v>0</v>
      </c>
      <c r="D66" s="1194" t="s">
        <v>0</v>
      </c>
      <c r="E66" s="1194" t="s">
        <v>0</v>
      </c>
    </row>
    <row r="67" spans="1:6" ht="25.5" customHeight="1"/>
    <row r="68" spans="1:6" ht="25.5" customHeight="1"/>
    <row r="69" spans="1:6" ht="25.5" customHeight="1"/>
    <row r="70" spans="1:6" ht="27" hidden="1" customHeight="1"/>
    <row r="71" spans="1:6" ht="0" hidden="1" customHeight="1"/>
  </sheetData>
  <mergeCells count="13">
    <mergeCell ref="B2:E2"/>
    <mergeCell ref="B3:C3"/>
    <mergeCell ref="B4:C4"/>
    <mergeCell ref="B66:E66"/>
    <mergeCell ref="C62:E62"/>
    <mergeCell ref="B40:E40"/>
    <mergeCell ref="B46:E46"/>
    <mergeCell ref="B54:E54"/>
    <mergeCell ref="B6:E6"/>
    <mergeCell ref="B13:E13"/>
    <mergeCell ref="B27:E27"/>
    <mergeCell ref="B31:E31"/>
    <mergeCell ref="B36:E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portrait" r:id="rId1"/>
  <rowBreaks count="1" manualBreakCount="1">
    <brk id="45" min="1" max="5" man="1"/>
  </rowBreaks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7">
    <pageSetUpPr fitToPage="1"/>
  </sheetPr>
  <dimension ref="A1:U80"/>
  <sheetViews>
    <sheetView showGridLines="0" showRowColHeaders="0" zoomScale="102" zoomScaleNormal="102" workbookViewId="0"/>
  </sheetViews>
  <sheetFormatPr baseColWidth="10" defaultColWidth="8.85546875" defaultRowHeight="14.25"/>
  <cols>
    <col min="2" max="2" width="4.42578125" style="192" customWidth="1"/>
    <col min="3" max="3" width="25.85546875" style="192" customWidth="1"/>
    <col min="4" max="11" width="13.5703125" style="192" customWidth="1"/>
    <col min="12" max="12" width="27" style="192" customWidth="1"/>
    <col min="13" max="19" width="13.5703125" style="192" customWidth="1"/>
    <col min="20" max="21" width="8.85546875" style="192"/>
  </cols>
  <sheetData>
    <row r="1" spans="1:21" ht="15" customHeight="1">
      <c r="A1" s="138"/>
      <c r="B1" s="807"/>
      <c r="C1" s="808"/>
      <c r="D1" s="807"/>
      <c r="E1" s="807"/>
      <c r="F1" s="809"/>
    </row>
    <row r="2" spans="1:21" ht="24" customHeight="1" thickBot="1">
      <c r="A2" s="138"/>
      <c r="B2" s="856" t="s">
        <v>1819</v>
      </c>
      <c r="C2" s="856"/>
      <c r="D2" s="856"/>
      <c r="E2" s="856"/>
      <c r="F2" s="647"/>
      <c r="G2" s="647"/>
      <c r="H2" s="647"/>
      <c r="I2" s="647"/>
      <c r="J2" s="647"/>
      <c r="K2" s="647"/>
      <c r="L2" s="647"/>
      <c r="M2" s="647"/>
      <c r="N2" s="647"/>
      <c r="O2" s="647"/>
      <c r="P2" s="647"/>
      <c r="Q2" s="647"/>
      <c r="R2" s="647"/>
      <c r="S2" s="647"/>
    </row>
    <row r="3" spans="1:21" s="144" customFormat="1" ht="15" customHeight="1">
      <c r="B3" s="1195"/>
      <c r="C3" s="1195"/>
      <c r="D3" s="1195"/>
      <c r="E3" s="1195"/>
      <c r="F3" s="1195"/>
      <c r="G3" s="1195"/>
      <c r="H3" s="1195"/>
      <c r="I3" s="1195"/>
      <c r="J3" s="810"/>
      <c r="K3" s="810"/>
      <c r="L3" s="810"/>
      <c r="M3" s="810"/>
      <c r="N3" s="810"/>
      <c r="O3" s="810"/>
      <c r="P3" s="810"/>
      <c r="Q3" s="810"/>
      <c r="R3" s="810"/>
      <c r="S3" s="810"/>
      <c r="T3" s="811"/>
      <c r="U3" s="811"/>
    </row>
    <row r="4" spans="1:21" s="144" customFormat="1" ht="12.75" customHeight="1">
      <c r="B4" s="1196" t="s">
        <v>1967</v>
      </c>
      <c r="C4" s="1196" t="s">
        <v>0</v>
      </c>
      <c r="D4" s="1196" t="s">
        <v>0</v>
      </c>
      <c r="E4" s="1196" t="s">
        <v>0</v>
      </c>
      <c r="F4" s="1196" t="s">
        <v>0</v>
      </c>
      <c r="G4" s="1196" t="s">
        <v>0</v>
      </c>
      <c r="H4" s="812"/>
      <c r="I4" s="812"/>
      <c r="J4" s="812"/>
      <c r="K4" s="812"/>
      <c r="L4" s="812"/>
      <c r="M4" s="812"/>
      <c r="N4" s="812"/>
      <c r="O4" s="812"/>
      <c r="P4" s="812"/>
      <c r="Q4" s="812"/>
      <c r="R4" s="812"/>
      <c r="S4" s="812"/>
      <c r="T4" s="811"/>
      <c r="U4" s="811"/>
    </row>
    <row r="5" spans="1:21" s="144" customFormat="1" ht="24.75" customHeight="1">
      <c r="B5" s="813"/>
      <c r="C5" s="814"/>
      <c r="D5" s="815" t="s">
        <v>1583</v>
      </c>
      <c r="E5" s="815" t="s">
        <v>1584</v>
      </c>
      <c r="F5" s="815" t="s">
        <v>1585</v>
      </c>
      <c r="G5" s="815" t="s">
        <v>1586</v>
      </c>
      <c r="H5" s="815" t="s">
        <v>1587</v>
      </c>
      <c r="I5" s="815" t="s">
        <v>1588</v>
      </c>
      <c r="J5" s="815" t="s">
        <v>1589</v>
      </c>
      <c r="K5" s="815" t="s">
        <v>1590</v>
      </c>
      <c r="L5" s="816" t="s">
        <v>1591</v>
      </c>
      <c r="M5" s="817" t="s">
        <v>1592</v>
      </c>
      <c r="N5" s="818" t="s">
        <v>1593</v>
      </c>
      <c r="O5" s="818" t="s">
        <v>1594</v>
      </c>
      <c r="P5" s="818" t="s">
        <v>1595</v>
      </c>
      <c r="Q5" s="818" t="s">
        <v>1596</v>
      </c>
      <c r="R5" s="818" t="s">
        <v>1597</v>
      </c>
      <c r="S5" s="818" t="s">
        <v>1598</v>
      </c>
      <c r="T5" s="811"/>
      <c r="U5" s="811"/>
    </row>
    <row r="6" spans="1:21" s="144" customFormat="1" ht="21" customHeight="1">
      <c r="B6" s="819">
        <v>1</v>
      </c>
      <c r="C6" s="819" t="s">
        <v>1599</v>
      </c>
      <c r="D6" s="820" t="s">
        <v>1600</v>
      </c>
      <c r="E6" s="821" t="s">
        <v>1600</v>
      </c>
      <c r="F6" s="821" t="s">
        <v>1600</v>
      </c>
      <c r="G6" s="821" t="s">
        <v>1601</v>
      </c>
      <c r="H6" s="821" t="s">
        <v>1601</v>
      </c>
      <c r="I6" s="820" t="s">
        <v>1600</v>
      </c>
      <c r="J6" s="820" t="s">
        <v>1600</v>
      </c>
      <c r="K6" s="820" t="s">
        <v>1600</v>
      </c>
      <c r="L6" s="822" t="s">
        <v>1600</v>
      </c>
      <c r="M6" s="823" t="s">
        <v>1600</v>
      </c>
      <c r="N6" s="821" t="s">
        <v>1600</v>
      </c>
      <c r="O6" s="821" t="s">
        <v>1600</v>
      </c>
      <c r="P6" s="821" t="s">
        <v>1600</v>
      </c>
      <c r="Q6" s="821" t="s">
        <v>1600</v>
      </c>
      <c r="R6" s="821" t="s">
        <v>1600</v>
      </c>
      <c r="S6" s="821" t="s">
        <v>1600</v>
      </c>
      <c r="T6" s="811"/>
      <c r="U6" s="811"/>
    </row>
    <row r="7" spans="1:21" s="144" customFormat="1" ht="24" customHeight="1">
      <c r="B7" s="824">
        <v>2</v>
      </c>
      <c r="C7" s="824" t="s">
        <v>1602</v>
      </c>
      <c r="D7" s="825" t="s">
        <v>1603</v>
      </c>
      <c r="E7" s="825" t="s">
        <v>1604</v>
      </c>
      <c r="F7" s="825" t="s">
        <v>1605</v>
      </c>
      <c r="G7" s="825" t="s">
        <v>1606</v>
      </c>
      <c r="H7" s="825" t="s">
        <v>1607</v>
      </c>
      <c r="I7" s="825" t="s">
        <v>1608</v>
      </c>
      <c r="J7" s="825" t="s">
        <v>1609</v>
      </c>
      <c r="K7" s="825" t="s">
        <v>1610</v>
      </c>
      <c r="L7" s="826" t="s">
        <v>1611</v>
      </c>
      <c r="M7" s="827" t="s">
        <v>1612</v>
      </c>
      <c r="N7" s="825" t="s">
        <v>1613</v>
      </c>
      <c r="O7" s="825" t="s">
        <v>1614</v>
      </c>
      <c r="P7" s="825" t="s">
        <v>1615</v>
      </c>
      <c r="Q7" s="825" t="s">
        <v>1616</v>
      </c>
      <c r="R7" s="825" t="s">
        <v>1617</v>
      </c>
      <c r="S7" s="825" t="s">
        <v>1618</v>
      </c>
      <c r="T7" s="811"/>
      <c r="U7" s="811"/>
    </row>
    <row r="8" spans="1:21" s="144" customFormat="1" ht="146.25" customHeight="1">
      <c r="B8" s="824">
        <v>3</v>
      </c>
      <c r="C8" s="857" t="s">
        <v>1619</v>
      </c>
      <c r="D8" s="825" t="s">
        <v>1620</v>
      </c>
      <c r="E8" s="825" t="s">
        <v>1620</v>
      </c>
      <c r="F8" s="825" t="s">
        <v>1620</v>
      </c>
      <c r="G8" s="825" t="s">
        <v>1620</v>
      </c>
      <c r="H8" s="825" t="s">
        <v>1620</v>
      </c>
      <c r="I8" s="825" t="s">
        <v>1621</v>
      </c>
      <c r="J8" s="825" t="s">
        <v>1620</v>
      </c>
      <c r="K8" s="825" t="s">
        <v>1621</v>
      </c>
      <c r="L8" s="826" t="s">
        <v>1621</v>
      </c>
      <c r="M8" s="827" t="s">
        <v>1621</v>
      </c>
      <c r="N8" s="825" t="s">
        <v>1621</v>
      </c>
      <c r="O8" s="825" t="s">
        <v>1620</v>
      </c>
      <c r="P8" s="825" t="s">
        <v>1620</v>
      </c>
      <c r="Q8" s="825" t="s">
        <v>1620</v>
      </c>
      <c r="R8" s="825" t="s">
        <v>1620</v>
      </c>
      <c r="S8" s="825" t="s">
        <v>1620</v>
      </c>
      <c r="T8" s="811"/>
      <c r="U8" s="811"/>
    </row>
    <row r="9" spans="1:21" s="144" customFormat="1" ht="35.25" customHeight="1">
      <c r="B9" s="824">
        <v>4</v>
      </c>
      <c r="C9" s="824" t="s">
        <v>1622</v>
      </c>
      <c r="D9" s="825" t="s">
        <v>1623</v>
      </c>
      <c r="E9" s="825" t="s">
        <v>1624</v>
      </c>
      <c r="F9" s="825" t="s">
        <v>1624</v>
      </c>
      <c r="G9" s="825" t="s">
        <v>1625</v>
      </c>
      <c r="H9" s="825" t="s">
        <v>1625</v>
      </c>
      <c r="I9" s="825" t="s">
        <v>1625</v>
      </c>
      <c r="J9" s="825" t="s">
        <v>1625</v>
      </c>
      <c r="K9" s="825" t="s">
        <v>1625</v>
      </c>
      <c r="L9" s="826" t="s">
        <v>1625</v>
      </c>
      <c r="M9" s="827" t="s">
        <v>1626</v>
      </c>
      <c r="N9" s="825" t="s">
        <v>1626</v>
      </c>
      <c r="O9" s="825" t="s">
        <v>1626</v>
      </c>
      <c r="P9" s="825" t="s">
        <v>1626</v>
      </c>
      <c r="Q9" s="825" t="s">
        <v>1626</v>
      </c>
      <c r="R9" s="825" t="s">
        <v>1626</v>
      </c>
      <c r="S9" s="825" t="s">
        <v>1626</v>
      </c>
      <c r="T9" s="811"/>
      <c r="U9" s="811"/>
    </row>
    <row r="10" spans="1:21" s="144" customFormat="1" ht="36" customHeight="1">
      <c r="B10" s="824">
        <v>5</v>
      </c>
      <c r="C10" s="824" t="s">
        <v>1627</v>
      </c>
      <c r="D10" s="825" t="s">
        <v>1623</v>
      </c>
      <c r="E10" s="825" t="s">
        <v>1624</v>
      </c>
      <c r="F10" s="825" t="s">
        <v>1624</v>
      </c>
      <c r="G10" s="825" t="s">
        <v>1625</v>
      </c>
      <c r="H10" s="825" t="s">
        <v>1625</v>
      </c>
      <c r="I10" s="825" t="s">
        <v>1625</v>
      </c>
      <c r="J10" s="825" t="s">
        <v>1625</v>
      </c>
      <c r="K10" s="825" t="s">
        <v>1625</v>
      </c>
      <c r="L10" s="826" t="s">
        <v>1625</v>
      </c>
      <c r="M10" s="827" t="s">
        <v>1626</v>
      </c>
      <c r="N10" s="825" t="s">
        <v>1626</v>
      </c>
      <c r="O10" s="825" t="s">
        <v>1626</v>
      </c>
      <c r="P10" s="825" t="s">
        <v>1626</v>
      </c>
      <c r="Q10" s="825" t="s">
        <v>1626</v>
      </c>
      <c r="R10" s="825" t="s">
        <v>1626</v>
      </c>
      <c r="S10" s="825" t="s">
        <v>1626</v>
      </c>
      <c r="T10" s="811"/>
      <c r="U10" s="811"/>
    </row>
    <row r="11" spans="1:21" s="144" customFormat="1" ht="49.5" customHeight="1">
      <c r="B11" s="824">
        <v>6</v>
      </c>
      <c r="C11" s="857" t="s">
        <v>1628</v>
      </c>
      <c r="D11" s="825" t="s">
        <v>1629</v>
      </c>
      <c r="E11" s="825" t="s">
        <v>1629</v>
      </c>
      <c r="F11" s="825" t="s">
        <v>1629</v>
      </c>
      <c r="G11" s="825" t="s">
        <v>1629</v>
      </c>
      <c r="H11" s="825" t="s">
        <v>1629</v>
      </c>
      <c r="I11" s="825" t="s">
        <v>1629</v>
      </c>
      <c r="J11" s="825" t="s">
        <v>1629</v>
      </c>
      <c r="K11" s="825" t="s">
        <v>1629</v>
      </c>
      <c r="L11" s="826" t="s">
        <v>1629</v>
      </c>
      <c r="M11" s="827" t="s">
        <v>1629</v>
      </c>
      <c r="N11" s="825" t="s">
        <v>1629</v>
      </c>
      <c r="O11" s="825" t="s">
        <v>1629</v>
      </c>
      <c r="P11" s="825" t="s">
        <v>1629</v>
      </c>
      <c r="Q11" s="825" t="s">
        <v>1629</v>
      </c>
      <c r="R11" s="825" t="s">
        <v>1629</v>
      </c>
      <c r="S11" s="825" t="s">
        <v>1629</v>
      </c>
      <c r="T11" s="811"/>
      <c r="U11" s="811"/>
    </row>
    <row r="12" spans="1:21" s="144" customFormat="1" ht="61.5" customHeight="1">
      <c r="B12" s="824">
        <v>7</v>
      </c>
      <c r="C12" s="824" t="s">
        <v>1630</v>
      </c>
      <c r="D12" s="825" t="s">
        <v>1631</v>
      </c>
      <c r="E12" s="825" t="s">
        <v>1632</v>
      </c>
      <c r="F12" s="825" t="s">
        <v>1632</v>
      </c>
      <c r="G12" s="825" t="s">
        <v>1633</v>
      </c>
      <c r="H12" s="825" t="s">
        <v>1633</v>
      </c>
      <c r="I12" s="825" t="s">
        <v>1633</v>
      </c>
      <c r="J12" s="825" t="s">
        <v>1633</v>
      </c>
      <c r="K12" s="825" t="s">
        <v>1633</v>
      </c>
      <c r="L12" s="828" t="s">
        <v>1633</v>
      </c>
      <c r="M12" s="827" t="s">
        <v>1634</v>
      </c>
      <c r="N12" s="825" t="s">
        <v>1634</v>
      </c>
      <c r="O12" s="825" t="s">
        <v>1634</v>
      </c>
      <c r="P12" s="825" t="s">
        <v>1634</v>
      </c>
      <c r="Q12" s="825" t="s">
        <v>1634</v>
      </c>
      <c r="R12" s="825" t="s">
        <v>1634</v>
      </c>
      <c r="S12" s="825" t="s">
        <v>1634</v>
      </c>
      <c r="T12" s="811"/>
      <c r="U12" s="811"/>
    </row>
    <row r="13" spans="1:21" s="144" customFormat="1" ht="50.25" customHeight="1">
      <c r="B13" s="824">
        <v>8</v>
      </c>
      <c r="C13" s="857" t="s">
        <v>1635</v>
      </c>
      <c r="D13" s="825">
        <v>5981</v>
      </c>
      <c r="E13" s="825">
        <v>994</v>
      </c>
      <c r="F13" s="825">
        <v>1242</v>
      </c>
      <c r="G13" s="825">
        <v>18</v>
      </c>
      <c r="H13" s="825">
        <v>1</v>
      </c>
      <c r="I13" s="825">
        <v>995</v>
      </c>
      <c r="J13" s="825">
        <v>150</v>
      </c>
      <c r="K13" s="825">
        <v>995</v>
      </c>
      <c r="L13" s="826">
        <v>991</v>
      </c>
      <c r="M13" s="827">
        <v>1250</v>
      </c>
      <c r="N13" s="825">
        <v>1000</v>
      </c>
      <c r="O13" s="825">
        <v>1000</v>
      </c>
      <c r="P13" s="825">
        <v>50</v>
      </c>
      <c r="Q13" s="825">
        <v>1250</v>
      </c>
      <c r="R13" s="825">
        <v>82</v>
      </c>
      <c r="S13" s="825">
        <v>1000</v>
      </c>
      <c r="T13" s="811"/>
      <c r="U13" s="811"/>
    </row>
    <row r="14" spans="1:21" s="144" customFormat="1" ht="39.950000000000003" customHeight="1">
      <c r="B14" s="824">
        <v>9</v>
      </c>
      <c r="C14" s="824" t="s">
        <v>1636</v>
      </c>
      <c r="D14" s="825">
        <v>5981</v>
      </c>
      <c r="E14" s="825">
        <v>1000</v>
      </c>
      <c r="F14" s="825">
        <v>1250</v>
      </c>
      <c r="G14" s="825">
        <v>18</v>
      </c>
      <c r="H14" s="825">
        <v>15</v>
      </c>
      <c r="I14" s="825">
        <v>1000</v>
      </c>
      <c r="J14" s="825">
        <v>150</v>
      </c>
      <c r="K14" s="825">
        <v>1000</v>
      </c>
      <c r="L14" s="826">
        <v>1000</v>
      </c>
      <c r="M14" s="827">
        <v>1250</v>
      </c>
      <c r="N14" s="825">
        <v>1000</v>
      </c>
      <c r="O14" s="825">
        <v>1000</v>
      </c>
      <c r="P14" s="825">
        <v>50</v>
      </c>
      <c r="Q14" s="825">
        <v>1250</v>
      </c>
      <c r="R14" s="825" t="s">
        <v>1637</v>
      </c>
      <c r="S14" s="825">
        <v>1000</v>
      </c>
      <c r="T14" s="811"/>
      <c r="U14" s="811"/>
    </row>
    <row r="15" spans="1:21" s="144" customFormat="1" ht="22.5" customHeight="1">
      <c r="B15" s="824" t="s">
        <v>1638</v>
      </c>
      <c r="C15" s="824" t="s">
        <v>1639</v>
      </c>
      <c r="D15" s="829" t="s">
        <v>1640</v>
      </c>
      <c r="E15" s="830" t="s">
        <v>5</v>
      </c>
      <c r="F15" s="830" t="s">
        <v>5</v>
      </c>
      <c r="G15" s="831" t="s">
        <v>5</v>
      </c>
      <c r="H15" s="831" t="s">
        <v>5</v>
      </c>
      <c r="I15" s="830" t="s">
        <v>1539</v>
      </c>
      <c r="J15" s="830" t="s">
        <v>5</v>
      </c>
      <c r="K15" s="830" t="s">
        <v>1539</v>
      </c>
      <c r="L15" s="832" t="s">
        <v>1540</v>
      </c>
      <c r="M15" s="833" t="s">
        <v>1541</v>
      </c>
      <c r="N15" s="830" t="s">
        <v>1542</v>
      </c>
      <c r="O15" s="830" t="s">
        <v>1543</v>
      </c>
      <c r="P15" s="830" t="s">
        <v>1544</v>
      </c>
      <c r="Q15" s="830" t="s">
        <v>1545</v>
      </c>
      <c r="R15" s="830" t="s">
        <v>5</v>
      </c>
      <c r="S15" s="830" t="s">
        <v>1546</v>
      </c>
      <c r="T15" s="811"/>
      <c r="U15" s="811"/>
    </row>
    <row r="16" spans="1:21" s="144" customFormat="1" ht="22.5" customHeight="1">
      <c r="B16" s="824" t="s">
        <v>1641</v>
      </c>
      <c r="C16" s="824" t="s">
        <v>1642</v>
      </c>
      <c r="D16" s="825" t="s">
        <v>1640</v>
      </c>
      <c r="E16" s="834" t="s">
        <v>5</v>
      </c>
      <c r="F16" s="834" t="s">
        <v>5</v>
      </c>
      <c r="G16" s="825" t="s">
        <v>1640</v>
      </c>
      <c r="H16" s="835" t="s">
        <v>1640</v>
      </c>
      <c r="I16" s="834" t="s">
        <v>5</v>
      </c>
      <c r="J16" s="834" t="s">
        <v>5</v>
      </c>
      <c r="K16" s="834" t="s">
        <v>5</v>
      </c>
      <c r="L16" s="836" t="s">
        <v>5</v>
      </c>
      <c r="M16" s="837" t="s">
        <v>5</v>
      </c>
      <c r="N16" s="834" t="s">
        <v>5</v>
      </c>
      <c r="O16" s="834" t="s">
        <v>5</v>
      </c>
      <c r="P16" s="834" t="s">
        <v>5</v>
      </c>
      <c r="Q16" s="834" t="s">
        <v>5</v>
      </c>
      <c r="R16" s="834" t="s">
        <v>5</v>
      </c>
      <c r="S16" s="834" t="s">
        <v>5</v>
      </c>
      <c r="T16" s="811"/>
      <c r="U16" s="811"/>
    </row>
    <row r="17" spans="2:21" s="144" customFormat="1" ht="22.5" customHeight="1">
      <c r="B17" s="824">
        <v>10</v>
      </c>
      <c r="C17" s="824" t="s">
        <v>1643</v>
      </c>
      <c r="D17" s="825" t="s">
        <v>1644</v>
      </c>
      <c r="E17" s="835" t="s">
        <v>1645</v>
      </c>
      <c r="F17" s="835" t="s">
        <v>1645</v>
      </c>
      <c r="G17" s="835" t="s">
        <v>1645</v>
      </c>
      <c r="H17" s="835" t="s">
        <v>1645</v>
      </c>
      <c r="I17" s="835" t="s">
        <v>1645</v>
      </c>
      <c r="J17" s="835" t="s">
        <v>1645</v>
      </c>
      <c r="K17" s="835" t="s">
        <v>1645</v>
      </c>
      <c r="L17" s="828" t="s">
        <v>1645</v>
      </c>
      <c r="M17" s="838" t="s">
        <v>1645</v>
      </c>
      <c r="N17" s="835" t="s">
        <v>1645</v>
      </c>
      <c r="O17" s="835" t="s">
        <v>1645</v>
      </c>
      <c r="P17" s="835" t="s">
        <v>1645</v>
      </c>
      <c r="Q17" s="835" t="s">
        <v>1645</v>
      </c>
      <c r="R17" s="835" t="s">
        <v>1645</v>
      </c>
      <c r="S17" s="835" t="s">
        <v>1645</v>
      </c>
      <c r="T17" s="811"/>
      <c r="U17" s="811"/>
    </row>
    <row r="18" spans="2:21" s="144" customFormat="1" ht="22.5" customHeight="1">
      <c r="B18" s="824">
        <v>11</v>
      </c>
      <c r="C18" s="824" t="s">
        <v>1646</v>
      </c>
      <c r="D18" s="839" t="s">
        <v>1640</v>
      </c>
      <c r="E18" s="840" t="s">
        <v>1547</v>
      </c>
      <c r="F18" s="840" t="s">
        <v>1548</v>
      </c>
      <c r="G18" s="839" t="s">
        <v>1549</v>
      </c>
      <c r="H18" s="839" t="s">
        <v>1550</v>
      </c>
      <c r="I18" s="841" t="s">
        <v>1551</v>
      </c>
      <c r="J18" s="842" t="s">
        <v>1552</v>
      </c>
      <c r="K18" s="842" t="s">
        <v>1553</v>
      </c>
      <c r="L18" s="843" t="s">
        <v>1554</v>
      </c>
      <c r="M18" s="844" t="s">
        <v>1555</v>
      </c>
      <c r="N18" s="840" t="s">
        <v>1556</v>
      </c>
      <c r="O18" s="840" t="s">
        <v>1557</v>
      </c>
      <c r="P18" s="840" t="s">
        <v>1558</v>
      </c>
      <c r="Q18" s="840" t="s">
        <v>1559</v>
      </c>
      <c r="R18" s="840" t="s">
        <v>1560</v>
      </c>
      <c r="S18" s="840" t="s">
        <v>1561</v>
      </c>
      <c r="T18" s="811"/>
      <c r="U18" s="811"/>
    </row>
    <row r="19" spans="2:21" s="144" customFormat="1" ht="33.75" customHeight="1">
      <c r="B19" s="824">
        <v>12</v>
      </c>
      <c r="C19" s="857" t="s">
        <v>1647</v>
      </c>
      <c r="D19" s="825" t="s">
        <v>1648</v>
      </c>
      <c r="E19" s="825" t="s">
        <v>1649</v>
      </c>
      <c r="F19" s="825" t="s">
        <v>1649</v>
      </c>
      <c r="G19" s="835" t="s">
        <v>1648</v>
      </c>
      <c r="H19" s="835" t="s">
        <v>1650</v>
      </c>
      <c r="I19" s="835" t="s">
        <v>1650</v>
      </c>
      <c r="J19" s="835" t="s">
        <v>1650</v>
      </c>
      <c r="K19" s="835" t="s">
        <v>1650</v>
      </c>
      <c r="L19" s="828" t="s">
        <v>1650</v>
      </c>
      <c r="M19" s="827" t="s">
        <v>1650</v>
      </c>
      <c r="N19" s="825" t="s">
        <v>1650</v>
      </c>
      <c r="O19" s="825" t="s">
        <v>1650</v>
      </c>
      <c r="P19" s="825" t="s">
        <v>1650</v>
      </c>
      <c r="Q19" s="825" t="s">
        <v>1650</v>
      </c>
      <c r="R19" s="825" t="s">
        <v>1650</v>
      </c>
      <c r="S19" s="825" t="s">
        <v>1650</v>
      </c>
      <c r="T19" s="811"/>
      <c r="U19" s="811"/>
    </row>
    <row r="20" spans="2:21" s="144" customFormat="1" ht="22.5" customHeight="1">
      <c r="B20" s="824">
        <v>13</v>
      </c>
      <c r="C20" s="845" t="s">
        <v>1651</v>
      </c>
      <c r="D20" s="839" t="s">
        <v>1640</v>
      </c>
      <c r="E20" s="841" t="s">
        <v>1652</v>
      </c>
      <c r="F20" s="841" t="s">
        <v>1652</v>
      </c>
      <c r="G20" s="839" t="s">
        <v>1652</v>
      </c>
      <c r="H20" s="839" t="s">
        <v>1562</v>
      </c>
      <c r="I20" s="841" t="s">
        <v>1563</v>
      </c>
      <c r="J20" s="841" t="s">
        <v>1564</v>
      </c>
      <c r="K20" s="841" t="s">
        <v>1565</v>
      </c>
      <c r="L20" s="846" t="s">
        <v>1566</v>
      </c>
      <c r="M20" s="847" t="s">
        <v>1567</v>
      </c>
      <c r="N20" s="841" t="s">
        <v>1568</v>
      </c>
      <c r="O20" s="841" t="s">
        <v>1569</v>
      </c>
      <c r="P20" s="841" t="s">
        <v>1570</v>
      </c>
      <c r="Q20" s="841" t="s">
        <v>1571</v>
      </c>
      <c r="R20" s="841" t="s">
        <v>1572</v>
      </c>
      <c r="S20" s="841" t="s">
        <v>1573</v>
      </c>
      <c r="T20" s="811"/>
      <c r="U20" s="811"/>
    </row>
    <row r="21" spans="2:21" s="144" customFormat="1" ht="57" customHeight="1">
      <c r="B21" s="824">
        <v>14</v>
      </c>
      <c r="C21" s="824" t="s">
        <v>1653</v>
      </c>
      <c r="D21" s="825" t="s">
        <v>1654</v>
      </c>
      <c r="E21" s="835" t="s">
        <v>1655</v>
      </c>
      <c r="F21" s="835" t="s">
        <v>1655</v>
      </c>
      <c r="G21" s="825" t="s">
        <v>1654</v>
      </c>
      <c r="H21" s="825" t="s">
        <v>1640</v>
      </c>
      <c r="I21" s="835" t="s">
        <v>1655</v>
      </c>
      <c r="J21" s="835" t="s">
        <v>1655</v>
      </c>
      <c r="K21" s="835" t="s">
        <v>1655</v>
      </c>
      <c r="L21" s="828" t="s">
        <v>1655</v>
      </c>
      <c r="M21" s="848" t="s">
        <v>1581</v>
      </c>
      <c r="N21" s="849" t="s">
        <v>1581</v>
      </c>
      <c r="O21" s="849" t="s">
        <v>1581</v>
      </c>
      <c r="P21" s="849" t="s">
        <v>1581</v>
      </c>
      <c r="Q21" s="849" t="s">
        <v>1581</v>
      </c>
      <c r="R21" s="849" t="s">
        <v>1581</v>
      </c>
      <c r="S21" s="849" t="s">
        <v>1582</v>
      </c>
      <c r="T21" s="811"/>
      <c r="U21" s="811"/>
    </row>
    <row r="22" spans="2:21" s="144" customFormat="1" ht="183.75" customHeight="1">
      <c r="B22" s="824">
        <v>15</v>
      </c>
      <c r="C22" s="824" t="s">
        <v>1656</v>
      </c>
      <c r="D22" s="825" t="s">
        <v>1640</v>
      </c>
      <c r="E22" s="825" t="s">
        <v>1657</v>
      </c>
      <c r="F22" s="825" t="s">
        <v>1658</v>
      </c>
      <c r="G22" s="825" t="s">
        <v>1640</v>
      </c>
      <c r="H22" s="825" t="s">
        <v>1640</v>
      </c>
      <c r="I22" s="835" t="s">
        <v>1659</v>
      </c>
      <c r="J22" s="835" t="s">
        <v>1660</v>
      </c>
      <c r="K22" s="835" t="s">
        <v>1661</v>
      </c>
      <c r="L22" s="828" t="s">
        <v>1662</v>
      </c>
      <c r="M22" s="827" t="s">
        <v>1663</v>
      </c>
      <c r="N22" s="825" t="s">
        <v>1663</v>
      </c>
      <c r="O22" s="825" t="s">
        <v>1663</v>
      </c>
      <c r="P22" s="825" t="s">
        <v>1663</v>
      </c>
      <c r="Q22" s="825" t="s">
        <v>1663</v>
      </c>
      <c r="R22" s="825" t="s">
        <v>1663</v>
      </c>
      <c r="S22" s="825" t="s">
        <v>1663</v>
      </c>
      <c r="T22" s="811"/>
      <c r="U22" s="811"/>
    </row>
    <row r="23" spans="2:21" s="144" customFormat="1" ht="47.25" customHeight="1">
      <c r="B23" s="824">
        <v>16</v>
      </c>
      <c r="C23" s="824" t="s">
        <v>1664</v>
      </c>
      <c r="D23" s="825" t="s">
        <v>1640</v>
      </c>
      <c r="E23" s="825" t="s">
        <v>1665</v>
      </c>
      <c r="F23" s="825" t="s">
        <v>1665</v>
      </c>
      <c r="G23" s="825" t="s">
        <v>1640</v>
      </c>
      <c r="H23" s="825" t="s">
        <v>1640</v>
      </c>
      <c r="I23" s="835" t="s">
        <v>1640</v>
      </c>
      <c r="J23" s="835" t="s">
        <v>1666</v>
      </c>
      <c r="K23" s="835" t="s">
        <v>1640</v>
      </c>
      <c r="L23" s="828" t="s">
        <v>1640</v>
      </c>
      <c r="M23" s="827" t="s">
        <v>1663</v>
      </c>
      <c r="N23" s="825" t="s">
        <v>1663</v>
      </c>
      <c r="O23" s="825" t="s">
        <v>1663</v>
      </c>
      <c r="P23" s="825" t="s">
        <v>1663</v>
      </c>
      <c r="Q23" s="825" t="s">
        <v>1663</v>
      </c>
      <c r="R23" s="825" t="s">
        <v>1663</v>
      </c>
      <c r="S23" s="825" t="s">
        <v>1663</v>
      </c>
      <c r="T23" s="811"/>
      <c r="U23" s="811"/>
    </row>
    <row r="24" spans="2:21" s="144" customFormat="1" ht="36" customHeight="1">
      <c r="B24" s="824">
        <v>17</v>
      </c>
      <c r="C24" s="824" t="s">
        <v>1667</v>
      </c>
      <c r="D24" s="825" t="s">
        <v>1668</v>
      </c>
      <c r="E24" s="825" t="s">
        <v>1669</v>
      </c>
      <c r="F24" s="825" t="s">
        <v>1668</v>
      </c>
      <c r="G24" s="825" t="s">
        <v>1670</v>
      </c>
      <c r="H24" s="825" t="s">
        <v>1640</v>
      </c>
      <c r="I24" s="835" t="s">
        <v>1670</v>
      </c>
      <c r="J24" s="835" t="s">
        <v>1670</v>
      </c>
      <c r="K24" s="835" t="s">
        <v>1670</v>
      </c>
      <c r="L24" s="828" t="s">
        <v>1670</v>
      </c>
      <c r="M24" s="827" t="s">
        <v>1670</v>
      </c>
      <c r="N24" s="825" t="s">
        <v>1670</v>
      </c>
      <c r="O24" s="825" t="s">
        <v>1670</v>
      </c>
      <c r="P24" s="825" t="s">
        <v>1670</v>
      </c>
      <c r="Q24" s="825" t="s">
        <v>1670</v>
      </c>
      <c r="R24" s="825" t="s">
        <v>1670</v>
      </c>
      <c r="S24" s="825" t="s">
        <v>1670</v>
      </c>
      <c r="T24" s="811"/>
      <c r="U24" s="811"/>
    </row>
    <row r="25" spans="2:21" s="144" customFormat="1" ht="96.75" customHeight="1">
      <c r="B25" s="824">
        <v>18</v>
      </c>
      <c r="C25" s="824" t="s">
        <v>1671</v>
      </c>
      <c r="D25" s="829" t="s">
        <v>1640</v>
      </c>
      <c r="E25" s="825" t="s">
        <v>1672</v>
      </c>
      <c r="F25" s="825" t="s">
        <v>1673</v>
      </c>
      <c r="G25" s="825" t="s">
        <v>1674</v>
      </c>
      <c r="H25" s="825" t="s">
        <v>1640</v>
      </c>
      <c r="I25" s="835" t="s">
        <v>1675</v>
      </c>
      <c r="J25" s="835" t="s">
        <v>1676</v>
      </c>
      <c r="K25" s="835" t="s">
        <v>1677</v>
      </c>
      <c r="L25" s="828" t="s">
        <v>1678</v>
      </c>
      <c r="M25" s="850" t="s">
        <v>1574</v>
      </c>
      <c r="N25" s="851" t="s">
        <v>1575</v>
      </c>
      <c r="O25" s="851" t="s">
        <v>1576</v>
      </c>
      <c r="P25" s="852" t="s">
        <v>1577</v>
      </c>
      <c r="Q25" s="852" t="s">
        <v>1578</v>
      </c>
      <c r="R25" s="852" t="s">
        <v>1579</v>
      </c>
      <c r="S25" s="852" t="s">
        <v>1580</v>
      </c>
      <c r="T25" s="811"/>
      <c r="U25" s="811"/>
    </row>
    <row r="26" spans="2:21" s="144" customFormat="1" ht="56.25" customHeight="1">
      <c r="B26" s="824">
        <v>19</v>
      </c>
      <c r="C26" s="824" t="s">
        <v>1679</v>
      </c>
      <c r="D26" s="825" t="s">
        <v>1640</v>
      </c>
      <c r="E26" s="825" t="s">
        <v>1654</v>
      </c>
      <c r="F26" s="825" t="s">
        <v>1654</v>
      </c>
      <c r="G26" s="825" t="s">
        <v>1654</v>
      </c>
      <c r="H26" s="825" t="s">
        <v>1640</v>
      </c>
      <c r="I26" s="835" t="s">
        <v>1654</v>
      </c>
      <c r="J26" s="835" t="s">
        <v>1654</v>
      </c>
      <c r="K26" s="835" t="s">
        <v>1654</v>
      </c>
      <c r="L26" s="828" t="s">
        <v>1654</v>
      </c>
      <c r="M26" s="827" t="s">
        <v>1654</v>
      </c>
      <c r="N26" s="825" t="s">
        <v>1654</v>
      </c>
      <c r="O26" s="825" t="s">
        <v>1654</v>
      </c>
      <c r="P26" s="825" t="s">
        <v>1654</v>
      </c>
      <c r="Q26" s="825" t="s">
        <v>1654</v>
      </c>
      <c r="R26" s="825" t="s">
        <v>1654</v>
      </c>
      <c r="S26" s="825" t="s">
        <v>1654</v>
      </c>
      <c r="T26" s="811"/>
      <c r="U26" s="811"/>
    </row>
    <row r="27" spans="2:21" s="144" customFormat="1" ht="71.25" customHeight="1">
      <c r="B27" s="824" t="s">
        <v>1680</v>
      </c>
      <c r="C27" s="857" t="s">
        <v>1681</v>
      </c>
      <c r="D27" s="825" t="s">
        <v>1682</v>
      </c>
      <c r="E27" s="825" t="s">
        <v>1682</v>
      </c>
      <c r="F27" s="825" t="s">
        <v>1682</v>
      </c>
      <c r="G27" s="825" t="s">
        <v>1683</v>
      </c>
      <c r="H27" s="825" t="s">
        <v>1640</v>
      </c>
      <c r="I27" s="835" t="s">
        <v>1683</v>
      </c>
      <c r="J27" s="835" t="s">
        <v>1683</v>
      </c>
      <c r="K27" s="835" t="s">
        <v>1683</v>
      </c>
      <c r="L27" s="828" t="s">
        <v>1683</v>
      </c>
      <c r="M27" s="827" t="s">
        <v>1663</v>
      </c>
      <c r="N27" s="825" t="s">
        <v>1663</v>
      </c>
      <c r="O27" s="825" t="s">
        <v>1663</v>
      </c>
      <c r="P27" s="825" t="s">
        <v>1663</v>
      </c>
      <c r="Q27" s="825" t="s">
        <v>1663</v>
      </c>
      <c r="R27" s="825" t="s">
        <v>1663</v>
      </c>
      <c r="S27" s="825" t="s">
        <v>1663</v>
      </c>
      <c r="T27" s="811"/>
      <c r="U27" s="811"/>
    </row>
    <row r="28" spans="2:21" s="144" customFormat="1" ht="71.25" customHeight="1">
      <c r="B28" s="824" t="s">
        <v>1684</v>
      </c>
      <c r="C28" s="857" t="s">
        <v>1685</v>
      </c>
      <c r="D28" s="825" t="s">
        <v>1682</v>
      </c>
      <c r="E28" s="825" t="s">
        <v>1682</v>
      </c>
      <c r="F28" s="825" t="s">
        <v>1682</v>
      </c>
      <c r="G28" s="825" t="s">
        <v>1683</v>
      </c>
      <c r="H28" s="825" t="s">
        <v>1640</v>
      </c>
      <c r="I28" s="835" t="s">
        <v>1683</v>
      </c>
      <c r="J28" s="835" t="s">
        <v>1683</v>
      </c>
      <c r="K28" s="835" t="s">
        <v>1683</v>
      </c>
      <c r="L28" s="828" t="s">
        <v>1683</v>
      </c>
      <c r="M28" s="827" t="s">
        <v>1663</v>
      </c>
      <c r="N28" s="825" t="s">
        <v>1663</v>
      </c>
      <c r="O28" s="825" t="s">
        <v>1663</v>
      </c>
      <c r="P28" s="825" t="s">
        <v>1663</v>
      </c>
      <c r="Q28" s="825" t="s">
        <v>1663</v>
      </c>
      <c r="R28" s="825" t="s">
        <v>1663</v>
      </c>
      <c r="S28" s="825" t="s">
        <v>1663</v>
      </c>
      <c r="T28" s="811"/>
      <c r="U28" s="811"/>
    </row>
    <row r="29" spans="2:21" s="144" customFormat="1" ht="63" customHeight="1">
      <c r="B29" s="824">
        <v>21</v>
      </c>
      <c r="C29" s="824" t="s">
        <v>1686</v>
      </c>
      <c r="D29" s="825" t="s">
        <v>1640</v>
      </c>
      <c r="E29" s="825" t="s">
        <v>1654</v>
      </c>
      <c r="F29" s="825" t="s">
        <v>1654</v>
      </c>
      <c r="G29" s="825" t="s">
        <v>1654</v>
      </c>
      <c r="H29" s="825" t="s">
        <v>1640</v>
      </c>
      <c r="I29" s="835" t="s">
        <v>1654</v>
      </c>
      <c r="J29" s="835" t="s">
        <v>1654</v>
      </c>
      <c r="K29" s="835" t="s">
        <v>1654</v>
      </c>
      <c r="L29" s="828" t="s">
        <v>1654</v>
      </c>
      <c r="M29" s="827" t="s">
        <v>1654</v>
      </c>
      <c r="N29" s="825" t="s">
        <v>1654</v>
      </c>
      <c r="O29" s="825" t="s">
        <v>1654</v>
      </c>
      <c r="P29" s="825" t="s">
        <v>1654</v>
      </c>
      <c r="Q29" s="825" t="s">
        <v>1654</v>
      </c>
      <c r="R29" s="825" t="s">
        <v>1654</v>
      </c>
      <c r="S29" s="825" t="s">
        <v>1654</v>
      </c>
      <c r="T29" s="811"/>
      <c r="U29" s="811"/>
    </row>
    <row r="30" spans="2:21" s="144" customFormat="1" ht="22.5" customHeight="1">
      <c r="B30" s="824">
        <v>22</v>
      </c>
      <c r="C30" s="824" t="s">
        <v>1687</v>
      </c>
      <c r="D30" s="825" t="s">
        <v>1688</v>
      </c>
      <c r="E30" s="825" t="s">
        <v>1688</v>
      </c>
      <c r="F30" s="825" t="s">
        <v>1688</v>
      </c>
      <c r="G30" s="825" t="s">
        <v>1688</v>
      </c>
      <c r="H30" s="825" t="s">
        <v>1640</v>
      </c>
      <c r="I30" s="835" t="s">
        <v>1689</v>
      </c>
      <c r="J30" s="835" t="s">
        <v>1689</v>
      </c>
      <c r="K30" s="835" t="s">
        <v>1689</v>
      </c>
      <c r="L30" s="828" t="s">
        <v>1689</v>
      </c>
      <c r="M30" s="827" t="s">
        <v>1689</v>
      </c>
      <c r="N30" s="825" t="s">
        <v>1689</v>
      </c>
      <c r="O30" s="825" t="s">
        <v>1689</v>
      </c>
      <c r="P30" s="825" t="s">
        <v>1689</v>
      </c>
      <c r="Q30" s="825" t="s">
        <v>1689</v>
      </c>
      <c r="R30" s="825" t="s">
        <v>1689</v>
      </c>
      <c r="S30" s="825" t="s">
        <v>1689</v>
      </c>
      <c r="T30" s="811"/>
      <c r="U30" s="811"/>
    </row>
    <row r="31" spans="2:21" s="144" customFormat="1" ht="22.5" customHeight="1">
      <c r="B31" s="824">
        <v>23</v>
      </c>
      <c r="C31" s="824" t="s">
        <v>1690</v>
      </c>
      <c r="D31" s="825" t="s">
        <v>1640</v>
      </c>
      <c r="E31" s="825" t="s">
        <v>1691</v>
      </c>
      <c r="F31" s="825" t="s">
        <v>1691</v>
      </c>
      <c r="G31" s="825" t="s">
        <v>1691</v>
      </c>
      <c r="H31" s="825" t="s">
        <v>1640</v>
      </c>
      <c r="I31" s="835" t="s">
        <v>1692</v>
      </c>
      <c r="J31" s="835" t="s">
        <v>1692</v>
      </c>
      <c r="K31" s="835" t="s">
        <v>1692</v>
      </c>
      <c r="L31" s="828" t="s">
        <v>1692</v>
      </c>
      <c r="M31" s="827" t="s">
        <v>1692</v>
      </c>
      <c r="N31" s="825" t="s">
        <v>1692</v>
      </c>
      <c r="O31" s="825" t="s">
        <v>1692</v>
      </c>
      <c r="P31" s="825" t="s">
        <v>1692</v>
      </c>
      <c r="Q31" s="825" t="s">
        <v>1692</v>
      </c>
      <c r="R31" s="825" t="s">
        <v>1692</v>
      </c>
      <c r="S31" s="825" t="s">
        <v>1692</v>
      </c>
      <c r="T31" s="811"/>
      <c r="U31" s="811"/>
    </row>
    <row r="32" spans="2:21" s="144" customFormat="1" ht="129" customHeight="1">
      <c r="B32" s="824">
        <v>24</v>
      </c>
      <c r="C32" s="824" t="s">
        <v>1693</v>
      </c>
      <c r="D32" s="825" t="s">
        <v>1640</v>
      </c>
      <c r="E32" s="825" t="s">
        <v>1694</v>
      </c>
      <c r="F32" s="825" t="s">
        <v>1694</v>
      </c>
      <c r="G32" s="825" t="s">
        <v>1640</v>
      </c>
      <c r="H32" s="825" t="s">
        <v>1640</v>
      </c>
      <c r="I32" s="825" t="s">
        <v>1640</v>
      </c>
      <c r="J32" s="825" t="s">
        <v>1640</v>
      </c>
      <c r="K32" s="825" t="s">
        <v>1640</v>
      </c>
      <c r="L32" s="826" t="s">
        <v>1640</v>
      </c>
      <c r="M32" s="827" t="s">
        <v>1640</v>
      </c>
      <c r="N32" s="825" t="s">
        <v>1640</v>
      </c>
      <c r="O32" s="825" t="s">
        <v>1640</v>
      </c>
      <c r="P32" s="825" t="s">
        <v>1640</v>
      </c>
      <c r="Q32" s="825" t="s">
        <v>1640</v>
      </c>
      <c r="R32" s="825" t="s">
        <v>1640</v>
      </c>
      <c r="S32" s="825" t="s">
        <v>1640</v>
      </c>
      <c r="T32" s="811"/>
      <c r="U32" s="811"/>
    </row>
    <row r="33" spans="2:21" s="144" customFormat="1" ht="43.5" customHeight="1">
      <c r="B33" s="824">
        <v>25</v>
      </c>
      <c r="C33" s="824" t="s">
        <v>1695</v>
      </c>
      <c r="D33" s="825" t="s">
        <v>1640</v>
      </c>
      <c r="E33" s="825" t="s">
        <v>1696</v>
      </c>
      <c r="F33" s="825" t="s">
        <v>1696</v>
      </c>
      <c r="G33" s="825" t="s">
        <v>1640</v>
      </c>
      <c r="H33" s="825" t="s">
        <v>1640</v>
      </c>
      <c r="I33" s="825" t="s">
        <v>1640</v>
      </c>
      <c r="J33" s="825" t="s">
        <v>1640</v>
      </c>
      <c r="K33" s="825" t="s">
        <v>1640</v>
      </c>
      <c r="L33" s="826" t="s">
        <v>1640</v>
      </c>
      <c r="M33" s="827" t="s">
        <v>1640</v>
      </c>
      <c r="N33" s="825" t="s">
        <v>1640</v>
      </c>
      <c r="O33" s="825" t="s">
        <v>1640</v>
      </c>
      <c r="P33" s="825" t="s">
        <v>1640</v>
      </c>
      <c r="Q33" s="825" t="s">
        <v>1640</v>
      </c>
      <c r="R33" s="825" t="s">
        <v>1640</v>
      </c>
      <c r="S33" s="825" t="s">
        <v>1640</v>
      </c>
      <c r="T33" s="811"/>
      <c r="U33" s="811"/>
    </row>
    <row r="34" spans="2:21" s="144" customFormat="1" ht="114.75" customHeight="1">
      <c r="B34" s="824">
        <v>26</v>
      </c>
      <c r="C34" s="824" t="s">
        <v>1697</v>
      </c>
      <c r="D34" s="825" t="s">
        <v>1640</v>
      </c>
      <c r="E34" s="825" t="s">
        <v>1698</v>
      </c>
      <c r="F34" s="825" t="s">
        <v>1699</v>
      </c>
      <c r="G34" s="825" t="s">
        <v>1640</v>
      </c>
      <c r="H34" s="825" t="s">
        <v>1640</v>
      </c>
      <c r="I34" s="825" t="s">
        <v>1640</v>
      </c>
      <c r="J34" s="825" t="s">
        <v>1640</v>
      </c>
      <c r="K34" s="825" t="s">
        <v>1640</v>
      </c>
      <c r="L34" s="826" t="s">
        <v>1640</v>
      </c>
      <c r="M34" s="827" t="s">
        <v>1640</v>
      </c>
      <c r="N34" s="825" t="s">
        <v>1640</v>
      </c>
      <c r="O34" s="825" t="s">
        <v>1640</v>
      </c>
      <c r="P34" s="825" t="s">
        <v>1640</v>
      </c>
      <c r="Q34" s="825" t="s">
        <v>1640</v>
      </c>
      <c r="R34" s="825" t="s">
        <v>1640</v>
      </c>
      <c r="S34" s="825" t="s">
        <v>1640</v>
      </c>
      <c r="T34" s="811"/>
      <c r="U34" s="811"/>
    </row>
    <row r="35" spans="2:21" s="144" customFormat="1" ht="60.75" customHeight="1">
      <c r="B35" s="824">
        <v>27</v>
      </c>
      <c r="C35" s="824" t="s">
        <v>1700</v>
      </c>
      <c r="D35" s="825" t="s">
        <v>1640</v>
      </c>
      <c r="E35" s="825" t="s">
        <v>1701</v>
      </c>
      <c r="F35" s="825" t="s">
        <v>1701</v>
      </c>
      <c r="G35" s="825" t="s">
        <v>1640</v>
      </c>
      <c r="H35" s="825" t="s">
        <v>1640</v>
      </c>
      <c r="I35" s="825" t="s">
        <v>1640</v>
      </c>
      <c r="J35" s="825" t="s">
        <v>1640</v>
      </c>
      <c r="K35" s="825" t="s">
        <v>1640</v>
      </c>
      <c r="L35" s="826" t="s">
        <v>1640</v>
      </c>
      <c r="M35" s="827" t="s">
        <v>1640</v>
      </c>
      <c r="N35" s="825" t="s">
        <v>1640</v>
      </c>
      <c r="O35" s="825" t="s">
        <v>1640</v>
      </c>
      <c r="P35" s="825" t="s">
        <v>1640</v>
      </c>
      <c r="Q35" s="825" t="s">
        <v>1640</v>
      </c>
      <c r="R35" s="825" t="s">
        <v>1640</v>
      </c>
      <c r="S35" s="825" t="s">
        <v>1640</v>
      </c>
      <c r="T35" s="811"/>
      <c r="U35" s="811"/>
    </row>
    <row r="36" spans="2:21" s="144" customFormat="1" ht="96" customHeight="1">
      <c r="B36" s="824">
        <v>28</v>
      </c>
      <c r="C36" s="857" t="s">
        <v>1702</v>
      </c>
      <c r="D36" s="825" t="s">
        <v>1640</v>
      </c>
      <c r="E36" s="825" t="s">
        <v>1623</v>
      </c>
      <c r="F36" s="825" t="s">
        <v>1623</v>
      </c>
      <c r="G36" s="825" t="s">
        <v>1640</v>
      </c>
      <c r="H36" s="825" t="s">
        <v>1640</v>
      </c>
      <c r="I36" s="825" t="s">
        <v>1640</v>
      </c>
      <c r="J36" s="825" t="s">
        <v>1640</v>
      </c>
      <c r="K36" s="825" t="s">
        <v>1640</v>
      </c>
      <c r="L36" s="826" t="s">
        <v>1640</v>
      </c>
      <c r="M36" s="827" t="s">
        <v>1640</v>
      </c>
      <c r="N36" s="825" t="s">
        <v>1640</v>
      </c>
      <c r="O36" s="825" t="s">
        <v>1640</v>
      </c>
      <c r="P36" s="825" t="s">
        <v>1640</v>
      </c>
      <c r="Q36" s="825" t="s">
        <v>1640</v>
      </c>
      <c r="R36" s="825" t="s">
        <v>1640</v>
      </c>
      <c r="S36" s="825" t="s">
        <v>1640</v>
      </c>
      <c r="T36" s="811"/>
      <c r="U36" s="811"/>
    </row>
    <row r="37" spans="2:21" s="144" customFormat="1" ht="66.75" customHeight="1">
      <c r="B37" s="824">
        <v>29</v>
      </c>
      <c r="C37" s="857" t="s">
        <v>1703</v>
      </c>
      <c r="D37" s="825" t="s">
        <v>1640</v>
      </c>
      <c r="E37" s="825" t="s">
        <v>1600</v>
      </c>
      <c r="F37" s="825" t="s">
        <v>1600</v>
      </c>
      <c r="G37" s="825" t="s">
        <v>1640</v>
      </c>
      <c r="H37" s="825" t="s">
        <v>1640</v>
      </c>
      <c r="I37" s="825" t="s">
        <v>1640</v>
      </c>
      <c r="J37" s="825" t="s">
        <v>1640</v>
      </c>
      <c r="K37" s="825" t="s">
        <v>1640</v>
      </c>
      <c r="L37" s="826" t="s">
        <v>1640</v>
      </c>
      <c r="M37" s="827" t="s">
        <v>1640</v>
      </c>
      <c r="N37" s="825" t="s">
        <v>1640</v>
      </c>
      <c r="O37" s="825" t="s">
        <v>1640</v>
      </c>
      <c r="P37" s="825" t="s">
        <v>1640</v>
      </c>
      <c r="Q37" s="825" t="s">
        <v>1640</v>
      </c>
      <c r="R37" s="825" t="s">
        <v>1640</v>
      </c>
      <c r="S37" s="825" t="s">
        <v>1640</v>
      </c>
      <c r="T37" s="811"/>
      <c r="U37" s="811"/>
    </row>
    <row r="38" spans="2:21" s="144" customFormat="1" ht="36" customHeight="1">
      <c r="B38" s="824">
        <v>30</v>
      </c>
      <c r="C38" s="857" t="s">
        <v>1704</v>
      </c>
      <c r="D38" s="825" t="s">
        <v>1640</v>
      </c>
      <c r="E38" s="825" t="s">
        <v>1654</v>
      </c>
      <c r="F38" s="825" t="s">
        <v>1654</v>
      </c>
      <c r="G38" s="825" t="s">
        <v>1654</v>
      </c>
      <c r="H38" s="825" t="s">
        <v>1640</v>
      </c>
      <c r="I38" s="825" t="s">
        <v>1654</v>
      </c>
      <c r="J38" s="825" t="s">
        <v>1654</v>
      </c>
      <c r="K38" s="825" t="s">
        <v>1654</v>
      </c>
      <c r="L38" s="826" t="s">
        <v>1654</v>
      </c>
      <c r="M38" s="827" t="s">
        <v>1640</v>
      </c>
      <c r="N38" s="825" t="s">
        <v>1640</v>
      </c>
      <c r="O38" s="825" t="s">
        <v>1640</v>
      </c>
      <c r="P38" s="825" t="s">
        <v>1640</v>
      </c>
      <c r="Q38" s="825" t="s">
        <v>1640</v>
      </c>
      <c r="R38" s="825" t="s">
        <v>1640</v>
      </c>
      <c r="S38" s="825" t="s">
        <v>1640</v>
      </c>
      <c r="T38" s="811"/>
      <c r="U38" s="811"/>
    </row>
    <row r="39" spans="2:21" s="144" customFormat="1" ht="46.5" customHeight="1">
      <c r="B39" s="824">
        <v>31</v>
      </c>
      <c r="C39" s="824" t="s">
        <v>1705</v>
      </c>
      <c r="D39" s="825" t="s">
        <v>1640</v>
      </c>
      <c r="E39" s="825" t="s">
        <v>1640</v>
      </c>
      <c r="F39" s="825" t="s">
        <v>1640</v>
      </c>
      <c r="G39" s="825" t="s">
        <v>1640</v>
      </c>
      <c r="H39" s="825" t="s">
        <v>1640</v>
      </c>
      <c r="I39" s="825" t="s">
        <v>1640</v>
      </c>
      <c r="J39" s="825" t="s">
        <v>1640</v>
      </c>
      <c r="K39" s="825" t="s">
        <v>1640</v>
      </c>
      <c r="L39" s="826" t="s">
        <v>1640</v>
      </c>
      <c r="M39" s="827" t="s">
        <v>1640</v>
      </c>
      <c r="N39" s="825" t="s">
        <v>1640</v>
      </c>
      <c r="O39" s="825" t="s">
        <v>1640</v>
      </c>
      <c r="P39" s="825" t="s">
        <v>1640</v>
      </c>
      <c r="Q39" s="825" t="s">
        <v>1640</v>
      </c>
      <c r="R39" s="825" t="s">
        <v>1640</v>
      </c>
      <c r="S39" s="825" t="s">
        <v>1640</v>
      </c>
      <c r="T39" s="811"/>
      <c r="U39" s="811"/>
    </row>
    <row r="40" spans="2:21" s="144" customFormat="1" ht="40.5" customHeight="1">
      <c r="B40" s="824">
        <v>32</v>
      </c>
      <c r="C40" s="824" t="s">
        <v>1706</v>
      </c>
      <c r="D40" s="825" t="s">
        <v>1640</v>
      </c>
      <c r="E40" s="825" t="s">
        <v>1640</v>
      </c>
      <c r="F40" s="825" t="s">
        <v>1640</v>
      </c>
      <c r="G40" s="825" t="s">
        <v>1640</v>
      </c>
      <c r="H40" s="825" t="s">
        <v>1640</v>
      </c>
      <c r="I40" s="825" t="s">
        <v>1640</v>
      </c>
      <c r="J40" s="825" t="s">
        <v>1640</v>
      </c>
      <c r="K40" s="825" t="s">
        <v>1640</v>
      </c>
      <c r="L40" s="826" t="s">
        <v>1640</v>
      </c>
      <c r="M40" s="827" t="s">
        <v>1640</v>
      </c>
      <c r="N40" s="825" t="s">
        <v>1640</v>
      </c>
      <c r="O40" s="825" t="s">
        <v>1640</v>
      </c>
      <c r="P40" s="825" t="s">
        <v>1640</v>
      </c>
      <c r="Q40" s="825" t="s">
        <v>1640</v>
      </c>
      <c r="R40" s="825" t="s">
        <v>1640</v>
      </c>
      <c r="S40" s="825" t="s">
        <v>1640</v>
      </c>
      <c r="T40" s="811"/>
      <c r="U40" s="811"/>
    </row>
    <row r="41" spans="2:21" s="144" customFormat="1" ht="47.25" customHeight="1">
      <c r="B41" s="824">
        <v>33</v>
      </c>
      <c r="C41" s="857" t="s">
        <v>1707</v>
      </c>
      <c r="D41" s="825" t="s">
        <v>1640</v>
      </c>
      <c r="E41" s="825" t="s">
        <v>1640</v>
      </c>
      <c r="F41" s="825" t="s">
        <v>1640</v>
      </c>
      <c r="G41" s="825" t="s">
        <v>1640</v>
      </c>
      <c r="H41" s="825" t="s">
        <v>1640</v>
      </c>
      <c r="I41" s="825" t="s">
        <v>1640</v>
      </c>
      <c r="J41" s="825" t="s">
        <v>1640</v>
      </c>
      <c r="K41" s="825" t="s">
        <v>1640</v>
      </c>
      <c r="L41" s="826" t="s">
        <v>1640</v>
      </c>
      <c r="M41" s="827" t="s">
        <v>1640</v>
      </c>
      <c r="N41" s="825" t="s">
        <v>1640</v>
      </c>
      <c r="O41" s="825" t="s">
        <v>1640</v>
      </c>
      <c r="P41" s="825" t="s">
        <v>1640</v>
      </c>
      <c r="Q41" s="825" t="s">
        <v>1640</v>
      </c>
      <c r="R41" s="825" t="s">
        <v>1640</v>
      </c>
      <c r="S41" s="825" t="s">
        <v>1640</v>
      </c>
      <c r="T41" s="811"/>
      <c r="U41" s="811"/>
    </row>
    <row r="42" spans="2:21" s="144" customFormat="1" ht="60.75" customHeight="1">
      <c r="B42" s="824">
        <v>34</v>
      </c>
      <c r="C42" s="824" t="s">
        <v>1708</v>
      </c>
      <c r="D42" s="825" t="s">
        <v>1640</v>
      </c>
      <c r="E42" s="825" t="s">
        <v>1640</v>
      </c>
      <c r="F42" s="825" t="s">
        <v>1640</v>
      </c>
      <c r="G42" s="825" t="s">
        <v>1640</v>
      </c>
      <c r="H42" s="825" t="s">
        <v>1640</v>
      </c>
      <c r="I42" s="825" t="s">
        <v>1640</v>
      </c>
      <c r="J42" s="825" t="s">
        <v>1640</v>
      </c>
      <c r="K42" s="825" t="s">
        <v>1640</v>
      </c>
      <c r="L42" s="826" t="s">
        <v>1640</v>
      </c>
      <c r="M42" s="827" t="s">
        <v>1640</v>
      </c>
      <c r="N42" s="825" t="s">
        <v>1640</v>
      </c>
      <c r="O42" s="825" t="s">
        <v>1640</v>
      </c>
      <c r="P42" s="825" t="s">
        <v>1640</v>
      </c>
      <c r="Q42" s="825" t="s">
        <v>1640</v>
      </c>
      <c r="R42" s="825" t="s">
        <v>1640</v>
      </c>
      <c r="S42" s="825" t="s">
        <v>1640</v>
      </c>
      <c r="T42" s="811"/>
      <c r="U42" s="811"/>
    </row>
    <row r="43" spans="2:21" s="144" customFormat="1" ht="104.25" customHeight="1">
      <c r="B43" s="824">
        <v>35</v>
      </c>
      <c r="C43" s="857" t="s">
        <v>1709</v>
      </c>
      <c r="D43" s="825" t="s">
        <v>1710</v>
      </c>
      <c r="E43" s="825" t="s">
        <v>1711</v>
      </c>
      <c r="F43" s="825" t="s">
        <v>1711</v>
      </c>
      <c r="G43" s="825" t="s">
        <v>1712</v>
      </c>
      <c r="H43" s="825" t="s">
        <v>1640</v>
      </c>
      <c r="I43" s="825" t="s">
        <v>1712</v>
      </c>
      <c r="J43" s="825" t="s">
        <v>1712</v>
      </c>
      <c r="K43" s="825" t="s">
        <v>1712</v>
      </c>
      <c r="L43" s="826" t="s">
        <v>1712</v>
      </c>
      <c r="M43" s="827" t="s">
        <v>1713</v>
      </c>
      <c r="N43" s="825" t="s">
        <v>1713</v>
      </c>
      <c r="O43" s="825" t="s">
        <v>1713</v>
      </c>
      <c r="P43" s="825" t="s">
        <v>1713</v>
      </c>
      <c r="Q43" s="825" t="s">
        <v>1713</v>
      </c>
      <c r="R43" s="825" t="s">
        <v>1713</v>
      </c>
      <c r="S43" s="825" t="s">
        <v>1713</v>
      </c>
      <c r="T43" s="811"/>
      <c r="U43" s="811"/>
    </row>
    <row r="44" spans="2:21" s="144" customFormat="1" ht="40.5" customHeight="1">
      <c r="B44" s="824">
        <v>36</v>
      </c>
      <c r="C44" s="857" t="s">
        <v>1714</v>
      </c>
      <c r="D44" s="825" t="s">
        <v>1654</v>
      </c>
      <c r="E44" s="825" t="s">
        <v>1715</v>
      </c>
      <c r="F44" s="825" t="s">
        <v>1715</v>
      </c>
      <c r="G44" s="825" t="s">
        <v>1640</v>
      </c>
      <c r="H44" s="825" t="s">
        <v>1640</v>
      </c>
      <c r="I44" s="825" t="s">
        <v>1715</v>
      </c>
      <c r="J44" s="825" t="s">
        <v>1715</v>
      </c>
      <c r="K44" s="825" t="s">
        <v>1715</v>
      </c>
      <c r="L44" s="826" t="s">
        <v>1715</v>
      </c>
      <c r="M44" s="827" t="s">
        <v>1654</v>
      </c>
      <c r="N44" s="825" t="s">
        <v>1654</v>
      </c>
      <c r="O44" s="825" t="s">
        <v>1654</v>
      </c>
      <c r="P44" s="825" t="s">
        <v>1654</v>
      </c>
      <c r="Q44" s="825" t="s">
        <v>1654</v>
      </c>
      <c r="R44" s="825" t="s">
        <v>1654</v>
      </c>
      <c r="S44" s="825" t="s">
        <v>1654</v>
      </c>
      <c r="T44" s="811"/>
      <c r="U44" s="811"/>
    </row>
    <row r="45" spans="2:21" s="144" customFormat="1" ht="70.5" customHeight="1">
      <c r="B45" s="824">
        <v>37</v>
      </c>
      <c r="C45" s="857" t="s">
        <v>1716</v>
      </c>
      <c r="D45" s="825" t="s">
        <v>1640</v>
      </c>
      <c r="E45" s="825" t="s">
        <v>1717</v>
      </c>
      <c r="F45" s="825" t="s">
        <v>1717</v>
      </c>
      <c r="G45" s="825" t="s">
        <v>1718</v>
      </c>
      <c r="H45" s="825" t="s">
        <v>1640</v>
      </c>
      <c r="I45" s="825" t="s">
        <v>1717</v>
      </c>
      <c r="J45" s="825" t="s">
        <v>1717</v>
      </c>
      <c r="K45" s="825" t="s">
        <v>1717</v>
      </c>
      <c r="L45" s="826" t="s">
        <v>1717</v>
      </c>
      <c r="M45" s="827" t="s">
        <v>1663</v>
      </c>
      <c r="N45" s="825" t="s">
        <v>1663</v>
      </c>
      <c r="O45" s="825" t="s">
        <v>1663</v>
      </c>
      <c r="P45" s="825" t="s">
        <v>1663</v>
      </c>
      <c r="Q45" s="825" t="s">
        <v>1663</v>
      </c>
      <c r="R45" s="825" t="s">
        <v>1663</v>
      </c>
      <c r="S45" s="825" t="s">
        <v>1663</v>
      </c>
      <c r="T45" s="811"/>
      <c r="U45" s="811"/>
    </row>
    <row r="46" spans="2:21" s="144" customFormat="1" ht="90" customHeight="1">
      <c r="B46" s="824">
        <v>38</v>
      </c>
      <c r="C46" s="824" t="s">
        <v>1719</v>
      </c>
      <c r="D46" s="825" t="s">
        <v>1640</v>
      </c>
      <c r="E46" s="825" t="s">
        <v>1720</v>
      </c>
      <c r="F46" s="825" t="s">
        <v>1721</v>
      </c>
      <c r="G46" s="825"/>
      <c r="H46" s="825"/>
      <c r="I46" s="825" t="s">
        <v>1722</v>
      </c>
      <c r="J46" s="825" t="s">
        <v>1723</v>
      </c>
      <c r="K46" s="825" t="s">
        <v>1724</v>
      </c>
      <c r="L46" s="826" t="s">
        <v>1725</v>
      </c>
      <c r="M46" s="853" t="s">
        <v>1726</v>
      </c>
      <c r="N46" s="825" t="s">
        <v>1727</v>
      </c>
      <c r="O46" s="825" t="s">
        <v>1728</v>
      </c>
      <c r="P46" s="825" t="s">
        <v>1729</v>
      </c>
      <c r="Q46" s="825" t="s">
        <v>1730</v>
      </c>
      <c r="R46" s="825" t="s">
        <v>1731</v>
      </c>
      <c r="S46" s="825" t="s">
        <v>1732</v>
      </c>
      <c r="T46" s="811"/>
      <c r="U46" s="811"/>
    </row>
    <row r="47" spans="2:21" s="144" customFormat="1" ht="25.5" customHeight="1">
      <c r="B47" s="1197" t="s">
        <v>1733</v>
      </c>
      <c r="C47" s="1197" t="s">
        <v>0</v>
      </c>
      <c r="D47" s="1197" t="s">
        <v>0</v>
      </c>
      <c r="E47" s="1197" t="s">
        <v>0</v>
      </c>
      <c r="F47" s="1197" t="s">
        <v>0</v>
      </c>
      <c r="G47" s="1197" t="s">
        <v>0</v>
      </c>
      <c r="H47" s="1197" t="s">
        <v>0</v>
      </c>
      <c r="I47" s="1197" t="s">
        <v>0</v>
      </c>
      <c r="J47" s="1197" t="s">
        <v>0</v>
      </c>
      <c r="K47" s="1197" t="s">
        <v>0</v>
      </c>
      <c r="L47" s="1197" t="s">
        <v>0</v>
      </c>
      <c r="M47" s="1197" t="s">
        <v>0</v>
      </c>
      <c r="N47" s="1197" t="s">
        <v>0</v>
      </c>
      <c r="O47" s="854"/>
      <c r="P47" s="854"/>
      <c r="Q47" s="854"/>
      <c r="R47" s="854"/>
      <c r="S47" s="854"/>
      <c r="T47" s="811"/>
      <c r="U47" s="811"/>
    </row>
    <row r="48" spans="2:21" s="144" customFormat="1" ht="12.75" customHeight="1">
      <c r="B48" s="1198" t="s">
        <v>0</v>
      </c>
      <c r="C48" s="1198" t="s">
        <v>0</v>
      </c>
      <c r="D48" s="1198" t="s">
        <v>0</v>
      </c>
      <c r="E48" s="1198" t="s">
        <v>0</v>
      </c>
      <c r="F48" s="1198" t="s">
        <v>0</v>
      </c>
      <c r="G48" s="1198" t="s">
        <v>0</v>
      </c>
      <c r="H48" s="1198" t="s">
        <v>0</v>
      </c>
      <c r="I48" s="1198" t="s">
        <v>0</v>
      </c>
      <c r="J48" s="1198" t="s">
        <v>0</v>
      </c>
      <c r="K48" s="1198" t="s">
        <v>0</v>
      </c>
      <c r="L48" s="1198" t="s">
        <v>0</v>
      </c>
      <c r="M48" s="1198" t="s">
        <v>0</v>
      </c>
      <c r="N48" s="1198" t="s">
        <v>0</v>
      </c>
      <c r="O48" s="855"/>
      <c r="P48" s="855"/>
      <c r="Q48" s="855"/>
      <c r="R48" s="855"/>
      <c r="S48" s="855"/>
      <c r="T48" s="811"/>
      <c r="U48" s="811"/>
    </row>
    <row r="49" spans="2:21" s="144" customFormat="1" ht="11.25">
      <c r="B49" s="811"/>
      <c r="C49" s="811"/>
      <c r="D49" s="811"/>
      <c r="E49" s="811"/>
      <c r="F49" s="811"/>
      <c r="G49" s="811"/>
      <c r="H49" s="811"/>
      <c r="I49" s="811"/>
      <c r="J49" s="811"/>
      <c r="K49" s="811"/>
      <c r="L49" s="811"/>
      <c r="M49" s="811"/>
      <c r="N49" s="811"/>
      <c r="O49" s="811"/>
      <c r="P49" s="811"/>
      <c r="Q49" s="811"/>
      <c r="R49" s="811"/>
      <c r="S49" s="811"/>
      <c r="T49" s="811"/>
      <c r="U49" s="811"/>
    </row>
    <row r="50" spans="2:21" s="144" customFormat="1" ht="11.25">
      <c r="B50" s="811"/>
      <c r="C50" s="811"/>
      <c r="D50" s="811"/>
      <c r="E50" s="811"/>
      <c r="F50" s="811"/>
      <c r="G50" s="811"/>
      <c r="H50" s="811"/>
      <c r="I50" s="811"/>
      <c r="J50" s="811"/>
      <c r="K50" s="811"/>
      <c r="L50" s="811"/>
      <c r="M50" s="811"/>
      <c r="N50" s="811"/>
      <c r="O50" s="811"/>
      <c r="P50" s="811"/>
      <c r="Q50" s="811"/>
      <c r="R50" s="811"/>
      <c r="S50" s="811"/>
      <c r="T50" s="811"/>
      <c r="U50" s="811"/>
    </row>
    <row r="51" spans="2:21" s="144" customFormat="1" ht="11.25">
      <c r="B51" s="811"/>
      <c r="C51" s="811"/>
      <c r="D51" s="811"/>
      <c r="E51" s="811"/>
      <c r="F51" s="811"/>
      <c r="G51" s="811"/>
      <c r="H51" s="811"/>
      <c r="I51" s="811"/>
      <c r="J51" s="811"/>
      <c r="K51" s="811"/>
      <c r="L51" s="811"/>
      <c r="M51" s="811"/>
      <c r="N51" s="811"/>
      <c r="O51" s="811"/>
      <c r="P51" s="811"/>
      <c r="Q51" s="811"/>
      <c r="R51" s="811"/>
      <c r="S51" s="811"/>
      <c r="T51" s="811"/>
      <c r="U51" s="811"/>
    </row>
    <row r="52" spans="2:21" s="144" customFormat="1" ht="11.25">
      <c r="B52" s="811"/>
      <c r="C52" s="811"/>
      <c r="D52" s="811"/>
      <c r="E52" s="811"/>
      <c r="F52" s="811"/>
      <c r="G52" s="811"/>
      <c r="H52" s="811"/>
      <c r="I52" s="811"/>
      <c r="J52" s="811"/>
      <c r="K52" s="811"/>
      <c r="L52" s="811"/>
      <c r="M52" s="811"/>
      <c r="N52" s="811"/>
      <c r="O52" s="811"/>
      <c r="P52" s="811"/>
      <c r="Q52" s="811"/>
      <c r="R52" s="811"/>
      <c r="S52" s="811"/>
      <c r="T52" s="811"/>
      <c r="U52" s="811"/>
    </row>
    <row r="53" spans="2:21" s="144" customFormat="1" ht="11.25">
      <c r="B53" s="811"/>
      <c r="C53" s="811"/>
      <c r="D53" s="811"/>
      <c r="E53" s="811"/>
      <c r="F53" s="811"/>
      <c r="G53" s="811"/>
      <c r="H53" s="811"/>
      <c r="I53" s="811"/>
      <c r="J53" s="811"/>
      <c r="K53" s="811"/>
      <c r="L53" s="811"/>
      <c r="M53" s="811"/>
      <c r="N53" s="811"/>
      <c r="O53" s="811"/>
      <c r="P53" s="811"/>
      <c r="Q53" s="811"/>
      <c r="R53" s="811"/>
      <c r="S53" s="811"/>
      <c r="T53" s="811"/>
      <c r="U53" s="811"/>
    </row>
    <row r="54" spans="2:21" s="144" customFormat="1" ht="11.25">
      <c r="B54" s="811"/>
      <c r="C54" s="811"/>
      <c r="D54" s="811"/>
      <c r="E54" s="811"/>
      <c r="F54" s="811"/>
      <c r="G54" s="811"/>
      <c r="H54" s="811"/>
      <c r="I54" s="811"/>
      <c r="J54" s="811"/>
      <c r="K54" s="811"/>
      <c r="L54" s="811"/>
      <c r="M54" s="811"/>
      <c r="N54" s="811"/>
      <c r="O54" s="811"/>
      <c r="P54" s="811"/>
      <c r="Q54" s="811"/>
      <c r="R54" s="811"/>
      <c r="S54" s="811"/>
      <c r="T54" s="811"/>
      <c r="U54" s="811"/>
    </row>
    <row r="55" spans="2:21" s="144" customFormat="1" ht="11.25">
      <c r="B55" s="811"/>
      <c r="C55" s="811"/>
      <c r="D55" s="811"/>
      <c r="E55" s="811"/>
      <c r="F55" s="811"/>
      <c r="G55" s="811"/>
      <c r="H55" s="811"/>
      <c r="I55" s="811"/>
      <c r="J55" s="811"/>
      <c r="K55" s="811"/>
      <c r="L55" s="811"/>
      <c r="M55" s="811"/>
      <c r="N55" s="811"/>
      <c r="O55" s="811"/>
      <c r="P55" s="811"/>
      <c r="Q55" s="811"/>
      <c r="R55" s="811"/>
      <c r="S55" s="811"/>
      <c r="T55" s="811"/>
      <c r="U55" s="811"/>
    </row>
    <row r="56" spans="2:21" s="144" customFormat="1" ht="11.25">
      <c r="B56" s="811"/>
      <c r="C56" s="811"/>
      <c r="D56" s="811"/>
      <c r="E56" s="811"/>
      <c r="F56" s="811"/>
      <c r="G56" s="811"/>
      <c r="H56" s="811"/>
      <c r="I56" s="811"/>
      <c r="J56" s="811"/>
      <c r="K56" s="811"/>
      <c r="L56" s="811"/>
      <c r="M56" s="811"/>
      <c r="N56" s="811"/>
      <c r="O56" s="811"/>
      <c r="P56" s="811"/>
      <c r="Q56" s="811"/>
      <c r="R56" s="811"/>
      <c r="S56" s="811"/>
      <c r="T56" s="811"/>
      <c r="U56" s="811"/>
    </row>
    <row r="57" spans="2:21" s="144" customFormat="1" ht="11.25">
      <c r="B57" s="811"/>
      <c r="C57" s="811"/>
      <c r="D57" s="811"/>
      <c r="E57" s="811"/>
      <c r="F57" s="811"/>
      <c r="G57" s="811"/>
      <c r="H57" s="811"/>
      <c r="I57" s="811"/>
      <c r="J57" s="811"/>
      <c r="K57" s="811"/>
      <c r="L57" s="811"/>
      <c r="M57" s="811"/>
      <c r="N57" s="811"/>
      <c r="O57" s="811"/>
      <c r="P57" s="811"/>
      <c r="Q57" s="811"/>
      <c r="R57" s="811"/>
      <c r="S57" s="811"/>
      <c r="T57" s="811"/>
      <c r="U57" s="811"/>
    </row>
    <row r="58" spans="2:21" s="144" customFormat="1" ht="11.25">
      <c r="B58" s="811"/>
      <c r="C58" s="811"/>
      <c r="D58" s="811"/>
      <c r="E58" s="811"/>
      <c r="F58" s="811"/>
      <c r="G58" s="811"/>
      <c r="H58" s="811"/>
      <c r="I58" s="811"/>
      <c r="J58" s="811"/>
      <c r="K58" s="811"/>
      <c r="L58" s="811"/>
      <c r="M58" s="811"/>
      <c r="N58" s="811"/>
      <c r="O58" s="811"/>
      <c r="P58" s="811"/>
      <c r="Q58" s="811"/>
      <c r="R58" s="811"/>
      <c r="S58" s="811"/>
      <c r="T58" s="811"/>
      <c r="U58" s="811"/>
    </row>
    <row r="59" spans="2:21" s="144" customFormat="1" ht="11.25">
      <c r="B59" s="811"/>
      <c r="C59" s="811"/>
      <c r="D59" s="811"/>
      <c r="E59" s="811"/>
      <c r="F59" s="811"/>
      <c r="G59" s="811"/>
      <c r="H59" s="811"/>
      <c r="I59" s="811"/>
      <c r="J59" s="811"/>
      <c r="K59" s="811"/>
      <c r="L59" s="811"/>
      <c r="M59" s="811"/>
      <c r="N59" s="811"/>
      <c r="O59" s="811"/>
      <c r="P59" s="811"/>
      <c r="Q59" s="811"/>
      <c r="R59" s="811"/>
      <c r="S59" s="811"/>
      <c r="T59" s="811"/>
      <c r="U59" s="811"/>
    </row>
    <row r="60" spans="2:21" s="144" customFormat="1" ht="11.25">
      <c r="B60" s="811"/>
      <c r="C60" s="811"/>
      <c r="D60" s="811"/>
      <c r="E60" s="811"/>
      <c r="F60" s="811"/>
      <c r="G60" s="811"/>
      <c r="H60" s="811"/>
      <c r="I60" s="811"/>
      <c r="J60" s="811"/>
      <c r="K60" s="811"/>
      <c r="L60" s="811"/>
      <c r="M60" s="811"/>
      <c r="N60" s="811"/>
      <c r="O60" s="811"/>
      <c r="P60" s="811"/>
      <c r="Q60" s="811"/>
      <c r="R60" s="811"/>
      <c r="S60" s="811"/>
      <c r="T60" s="811"/>
      <c r="U60" s="811"/>
    </row>
    <row r="61" spans="2:21" s="144" customFormat="1" ht="11.25">
      <c r="B61" s="811"/>
      <c r="C61" s="811"/>
      <c r="D61" s="811"/>
      <c r="E61" s="811"/>
      <c r="F61" s="811"/>
      <c r="G61" s="811"/>
      <c r="H61" s="811"/>
      <c r="I61" s="811"/>
      <c r="J61" s="811"/>
      <c r="K61" s="811"/>
      <c r="L61" s="811"/>
      <c r="M61" s="811"/>
      <c r="N61" s="811"/>
      <c r="O61" s="811"/>
      <c r="P61" s="811"/>
      <c r="Q61" s="811"/>
      <c r="R61" s="811"/>
      <c r="S61" s="811"/>
      <c r="T61" s="811"/>
      <c r="U61" s="811"/>
    </row>
    <row r="62" spans="2:21" s="144" customFormat="1" ht="11.25">
      <c r="B62" s="811"/>
      <c r="C62" s="811"/>
      <c r="D62" s="811"/>
      <c r="E62" s="811"/>
      <c r="F62" s="811"/>
      <c r="G62" s="811"/>
      <c r="H62" s="811"/>
      <c r="I62" s="811"/>
      <c r="J62" s="811"/>
      <c r="K62" s="811"/>
      <c r="L62" s="811"/>
      <c r="M62" s="811"/>
      <c r="N62" s="811"/>
      <c r="O62" s="811"/>
      <c r="P62" s="811"/>
      <c r="Q62" s="811"/>
      <c r="R62" s="811"/>
      <c r="S62" s="811"/>
      <c r="T62" s="811"/>
      <c r="U62" s="811"/>
    </row>
    <row r="63" spans="2:21" s="144" customFormat="1" ht="11.25">
      <c r="B63" s="811"/>
      <c r="C63" s="811"/>
      <c r="D63" s="811"/>
      <c r="E63" s="811"/>
      <c r="F63" s="811"/>
      <c r="G63" s="811"/>
      <c r="H63" s="811"/>
      <c r="I63" s="811"/>
      <c r="J63" s="811"/>
      <c r="K63" s="811"/>
      <c r="L63" s="811"/>
      <c r="M63" s="811"/>
      <c r="N63" s="811"/>
      <c r="O63" s="811"/>
      <c r="P63" s="811"/>
      <c r="Q63" s="811"/>
      <c r="R63" s="811"/>
      <c r="S63" s="811"/>
      <c r="T63" s="811"/>
      <c r="U63" s="811"/>
    </row>
    <row r="64" spans="2:21" s="144" customFormat="1" ht="11.25">
      <c r="B64" s="811"/>
      <c r="C64" s="811"/>
      <c r="D64" s="811"/>
      <c r="E64" s="811"/>
      <c r="F64" s="811"/>
      <c r="G64" s="811"/>
      <c r="H64" s="811"/>
      <c r="I64" s="811"/>
      <c r="J64" s="811"/>
      <c r="K64" s="811"/>
      <c r="L64" s="811"/>
      <c r="M64" s="811"/>
      <c r="N64" s="811"/>
      <c r="O64" s="811"/>
      <c r="P64" s="811"/>
      <c r="Q64" s="811"/>
      <c r="R64" s="811"/>
      <c r="S64" s="811"/>
      <c r="T64" s="811"/>
      <c r="U64" s="811"/>
    </row>
    <row r="65" spans="2:21" s="144" customFormat="1" ht="11.25">
      <c r="B65" s="811"/>
      <c r="C65" s="811"/>
      <c r="D65" s="811"/>
      <c r="E65" s="811"/>
      <c r="F65" s="811"/>
      <c r="G65" s="811"/>
      <c r="H65" s="811"/>
      <c r="I65" s="811"/>
      <c r="J65" s="811"/>
      <c r="K65" s="811"/>
      <c r="L65" s="811"/>
      <c r="M65" s="811"/>
      <c r="N65" s="811"/>
      <c r="O65" s="811"/>
      <c r="P65" s="811"/>
      <c r="Q65" s="811"/>
      <c r="R65" s="811"/>
      <c r="S65" s="811"/>
      <c r="T65" s="811"/>
      <c r="U65" s="811"/>
    </row>
    <row r="66" spans="2:21" s="144" customFormat="1" ht="11.25">
      <c r="B66" s="811"/>
      <c r="C66" s="811"/>
      <c r="D66" s="811"/>
      <c r="E66" s="811"/>
      <c r="F66" s="811"/>
      <c r="G66" s="811"/>
      <c r="H66" s="811"/>
      <c r="I66" s="811"/>
      <c r="J66" s="811"/>
      <c r="K66" s="811"/>
      <c r="L66" s="811"/>
      <c r="M66" s="811"/>
      <c r="N66" s="811"/>
      <c r="O66" s="811"/>
      <c r="P66" s="811"/>
      <c r="Q66" s="811"/>
      <c r="R66" s="811"/>
      <c r="S66" s="811"/>
      <c r="T66" s="811"/>
      <c r="U66" s="811"/>
    </row>
    <row r="67" spans="2:21" s="144" customFormat="1" ht="11.25">
      <c r="B67" s="811"/>
      <c r="C67" s="811"/>
      <c r="D67" s="811"/>
      <c r="E67" s="811"/>
      <c r="F67" s="811"/>
      <c r="G67" s="811"/>
      <c r="H67" s="811"/>
      <c r="I67" s="811"/>
      <c r="J67" s="811"/>
      <c r="K67" s="811"/>
      <c r="L67" s="811"/>
      <c r="M67" s="811"/>
      <c r="N67" s="811"/>
      <c r="O67" s="811"/>
      <c r="P67" s="811"/>
      <c r="Q67" s="811"/>
      <c r="R67" s="811"/>
      <c r="S67" s="811"/>
      <c r="T67" s="811"/>
      <c r="U67" s="811"/>
    </row>
    <row r="68" spans="2:21" s="144" customFormat="1" ht="11.25">
      <c r="B68" s="811"/>
      <c r="C68" s="811"/>
      <c r="D68" s="811"/>
      <c r="E68" s="811"/>
      <c r="F68" s="811"/>
      <c r="G68" s="811"/>
      <c r="H68" s="811"/>
      <c r="I68" s="811"/>
      <c r="J68" s="811"/>
      <c r="K68" s="811"/>
      <c r="L68" s="811"/>
      <c r="M68" s="811"/>
      <c r="N68" s="811"/>
      <c r="O68" s="811"/>
      <c r="P68" s="811"/>
      <c r="Q68" s="811"/>
      <c r="R68" s="811"/>
      <c r="S68" s="811"/>
      <c r="T68" s="811"/>
      <c r="U68" s="811"/>
    </row>
    <row r="69" spans="2:21" s="144" customFormat="1" ht="11.25">
      <c r="B69" s="811"/>
      <c r="C69" s="811"/>
      <c r="D69" s="811"/>
      <c r="E69" s="811"/>
      <c r="F69" s="811"/>
      <c r="G69" s="811"/>
      <c r="H69" s="811"/>
      <c r="I69" s="811"/>
      <c r="J69" s="811"/>
      <c r="K69" s="811"/>
      <c r="L69" s="811"/>
      <c r="M69" s="811"/>
      <c r="N69" s="811"/>
      <c r="O69" s="811"/>
      <c r="P69" s="811"/>
      <c r="Q69" s="811"/>
      <c r="R69" s="811"/>
      <c r="S69" s="811"/>
      <c r="T69" s="811"/>
      <c r="U69" s="811"/>
    </row>
    <row r="70" spans="2:21" s="144" customFormat="1" ht="11.25">
      <c r="B70" s="811"/>
      <c r="C70" s="811"/>
      <c r="D70" s="811"/>
      <c r="E70" s="811"/>
      <c r="F70" s="811"/>
      <c r="G70" s="811"/>
      <c r="H70" s="811"/>
      <c r="I70" s="811"/>
      <c r="J70" s="811"/>
      <c r="K70" s="811"/>
      <c r="L70" s="811"/>
      <c r="M70" s="811"/>
      <c r="N70" s="811"/>
      <c r="O70" s="811"/>
      <c r="P70" s="811"/>
      <c r="Q70" s="811"/>
      <c r="R70" s="811"/>
      <c r="S70" s="811"/>
      <c r="T70" s="811"/>
      <c r="U70" s="811"/>
    </row>
    <row r="71" spans="2:21" s="144" customFormat="1" ht="11.25">
      <c r="B71" s="811"/>
      <c r="C71" s="811"/>
      <c r="D71" s="811"/>
      <c r="E71" s="811"/>
      <c r="F71" s="811"/>
      <c r="G71" s="811"/>
      <c r="H71" s="811"/>
      <c r="I71" s="811"/>
      <c r="J71" s="811"/>
      <c r="K71" s="811"/>
      <c r="L71" s="811"/>
      <c r="M71" s="811"/>
      <c r="N71" s="811"/>
      <c r="O71" s="811"/>
      <c r="P71" s="811"/>
      <c r="Q71" s="811"/>
      <c r="R71" s="811"/>
      <c r="S71" s="811"/>
      <c r="T71" s="811"/>
      <c r="U71" s="811"/>
    </row>
    <row r="72" spans="2:21" s="144" customFormat="1" ht="11.25">
      <c r="B72" s="811"/>
      <c r="C72" s="811"/>
      <c r="D72" s="811"/>
      <c r="E72" s="811"/>
      <c r="F72" s="811"/>
      <c r="G72" s="811"/>
      <c r="H72" s="811"/>
      <c r="I72" s="811"/>
      <c r="J72" s="811"/>
      <c r="K72" s="811"/>
      <c r="L72" s="811"/>
      <c r="M72" s="811"/>
      <c r="N72" s="811"/>
      <c r="O72" s="811"/>
      <c r="P72" s="811"/>
      <c r="Q72" s="811"/>
      <c r="R72" s="811"/>
      <c r="S72" s="811"/>
      <c r="T72" s="811"/>
      <c r="U72" s="811"/>
    </row>
    <row r="73" spans="2:21" s="144" customFormat="1" ht="11.25">
      <c r="B73" s="811"/>
      <c r="C73" s="811"/>
      <c r="D73" s="811"/>
      <c r="E73" s="811"/>
      <c r="F73" s="811"/>
      <c r="G73" s="811"/>
      <c r="H73" s="811"/>
      <c r="I73" s="811"/>
      <c r="J73" s="811"/>
      <c r="K73" s="811"/>
      <c r="L73" s="811"/>
      <c r="M73" s="811"/>
      <c r="N73" s="811"/>
      <c r="O73" s="811"/>
      <c r="P73" s="811"/>
      <c r="Q73" s="811"/>
      <c r="R73" s="811"/>
      <c r="S73" s="811"/>
      <c r="T73" s="811"/>
      <c r="U73" s="811"/>
    </row>
    <row r="74" spans="2:21" s="144" customFormat="1" ht="11.25">
      <c r="B74" s="811"/>
      <c r="C74" s="811"/>
      <c r="D74" s="811"/>
      <c r="E74" s="811"/>
      <c r="F74" s="811"/>
      <c r="G74" s="811"/>
      <c r="H74" s="811"/>
      <c r="I74" s="811"/>
      <c r="J74" s="811"/>
      <c r="K74" s="811"/>
      <c r="L74" s="811"/>
      <c r="M74" s="811"/>
      <c r="N74" s="811"/>
      <c r="O74" s="811"/>
      <c r="P74" s="811"/>
      <c r="Q74" s="811"/>
      <c r="R74" s="811"/>
      <c r="S74" s="811"/>
      <c r="T74" s="811"/>
      <c r="U74" s="811"/>
    </row>
    <row r="75" spans="2:21" s="144" customFormat="1" ht="11.25">
      <c r="B75" s="811"/>
      <c r="C75" s="811"/>
      <c r="D75" s="811"/>
      <c r="E75" s="811"/>
      <c r="F75" s="811"/>
      <c r="G75" s="811"/>
      <c r="H75" s="811"/>
      <c r="I75" s="811"/>
      <c r="J75" s="811"/>
      <c r="K75" s="811"/>
      <c r="L75" s="811"/>
      <c r="M75" s="811"/>
      <c r="N75" s="811"/>
      <c r="O75" s="811"/>
      <c r="P75" s="811"/>
      <c r="Q75" s="811"/>
      <c r="R75" s="811"/>
      <c r="S75" s="811"/>
      <c r="T75" s="811"/>
      <c r="U75" s="811"/>
    </row>
    <row r="76" spans="2:21" s="144" customFormat="1" ht="11.25">
      <c r="B76" s="811"/>
      <c r="C76" s="811"/>
      <c r="D76" s="811"/>
      <c r="E76" s="811"/>
      <c r="F76" s="811"/>
      <c r="G76" s="811"/>
      <c r="H76" s="811"/>
      <c r="I76" s="811"/>
      <c r="J76" s="811"/>
      <c r="K76" s="811"/>
      <c r="L76" s="811"/>
      <c r="M76" s="811"/>
      <c r="N76" s="811"/>
      <c r="O76" s="811"/>
      <c r="P76" s="811"/>
      <c r="Q76" s="811"/>
      <c r="R76" s="811"/>
      <c r="S76" s="811"/>
      <c r="T76" s="811"/>
      <c r="U76" s="811"/>
    </row>
    <row r="77" spans="2:21" s="144" customFormat="1" ht="11.25">
      <c r="B77" s="811"/>
      <c r="C77" s="811"/>
      <c r="D77" s="811"/>
      <c r="E77" s="811"/>
      <c r="F77" s="811"/>
      <c r="G77" s="811"/>
      <c r="H77" s="811"/>
      <c r="I77" s="811"/>
      <c r="J77" s="811"/>
      <c r="K77" s="811"/>
      <c r="L77" s="811"/>
      <c r="M77" s="811"/>
      <c r="N77" s="811"/>
      <c r="O77" s="811"/>
      <c r="P77" s="811"/>
      <c r="Q77" s="811"/>
      <c r="R77" s="811"/>
      <c r="S77" s="811"/>
      <c r="T77" s="811"/>
      <c r="U77" s="811"/>
    </row>
    <row r="78" spans="2:21" s="144" customFormat="1" ht="11.25">
      <c r="B78" s="811"/>
      <c r="C78" s="811"/>
      <c r="D78" s="811"/>
      <c r="E78" s="811"/>
      <c r="F78" s="811"/>
      <c r="G78" s="811"/>
      <c r="H78" s="811"/>
      <c r="I78" s="811"/>
      <c r="J78" s="811"/>
      <c r="K78" s="811"/>
      <c r="L78" s="811"/>
      <c r="M78" s="811"/>
      <c r="N78" s="811"/>
      <c r="O78" s="811"/>
      <c r="P78" s="811"/>
      <c r="Q78" s="811"/>
      <c r="R78" s="811"/>
      <c r="S78" s="811"/>
      <c r="T78" s="811"/>
      <c r="U78" s="811"/>
    </row>
    <row r="79" spans="2:21" s="144" customFormat="1" ht="11.25">
      <c r="B79" s="811"/>
      <c r="C79" s="811"/>
      <c r="D79" s="811"/>
      <c r="E79" s="811"/>
      <c r="F79" s="811"/>
      <c r="G79" s="811"/>
      <c r="H79" s="811"/>
      <c r="I79" s="811"/>
      <c r="J79" s="811"/>
      <c r="K79" s="811"/>
      <c r="L79" s="811"/>
      <c r="M79" s="811"/>
      <c r="N79" s="811"/>
      <c r="O79" s="811"/>
      <c r="P79" s="811"/>
      <c r="Q79" s="811"/>
      <c r="R79" s="811"/>
      <c r="S79" s="811"/>
      <c r="T79" s="811"/>
      <c r="U79" s="811"/>
    </row>
    <row r="80" spans="2:21" s="144" customFormat="1" ht="11.25">
      <c r="B80" s="811"/>
      <c r="C80" s="811"/>
      <c r="D80" s="811"/>
      <c r="E80" s="811"/>
      <c r="F80" s="811"/>
      <c r="G80" s="811"/>
      <c r="H80" s="811"/>
      <c r="I80" s="811"/>
      <c r="J80" s="811"/>
      <c r="K80" s="811"/>
      <c r="L80" s="811"/>
      <c r="M80" s="811"/>
      <c r="N80" s="811"/>
      <c r="O80" s="811"/>
      <c r="P80" s="811"/>
      <c r="Q80" s="811"/>
      <c r="R80" s="811"/>
      <c r="S80" s="811"/>
      <c r="T80" s="811"/>
      <c r="U80" s="811"/>
    </row>
  </sheetData>
  <mergeCells count="3">
    <mergeCell ref="B3:I3"/>
    <mergeCell ref="B4:G4"/>
    <mergeCell ref="B47:N48"/>
  </mergeCells>
  <printOptions horizontalCentered="1"/>
  <pageMargins left="0" right="0" top="0.196850393700787" bottom="0.39370078740157499" header="0.31496062992126" footer="0.31496062992126"/>
  <pageSetup paperSize="9" orientation="portrait" r:id="rId1"/>
  <headerFooter alignWithMargins="0"/>
  <ignoredErrors>
    <ignoredError sqref="E15:U16" numberStoredAsText="1"/>
  </ignoredErrors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8">
    <pageSetUpPr fitToPage="1"/>
  </sheetPr>
  <dimension ref="B1:G221"/>
  <sheetViews>
    <sheetView showGridLines="0" showRowColHeaders="0" zoomScaleNormal="100" workbookViewId="0"/>
  </sheetViews>
  <sheetFormatPr baseColWidth="10" defaultColWidth="8.85546875" defaultRowHeight="12.75"/>
  <cols>
    <col min="2" max="2" width="8.42578125" customWidth="1"/>
    <col min="3" max="3" width="39" customWidth="1"/>
    <col min="4" max="4" width="24.5703125" customWidth="1"/>
    <col min="5" max="5" width="18.140625" customWidth="1"/>
  </cols>
  <sheetData>
    <row r="1" spans="2:7" ht="15" customHeight="1">
      <c r="B1" s="138"/>
      <c r="C1" s="139"/>
      <c r="D1" s="790"/>
      <c r="E1" s="139"/>
      <c r="F1" s="139"/>
      <c r="G1" s="140"/>
    </row>
    <row r="2" spans="2:7" s="902" customFormat="1" ht="24" customHeight="1" thickBot="1">
      <c r="B2" s="1221" t="s">
        <v>1820</v>
      </c>
      <c r="C2" s="1221"/>
      <c r="D2" s="1221"/>
      <c r="E2" s="1221"/>
      <c r="G2" s="901"/>
    </row>
    <row r="3" spans="2:7" ht="12.75" customHeight="1">
      <c r="B3" s="139"/>
      <c r="C3" s="1169" t="s">
        <v>109</v>
      </c>
      <c r="D3" s="1169" t="s">
        <v>0</v>
      </c>
      <c r="E3" s="783"/>
      <c r="F3" s="784"/>
      <c r="G3" s="140"/>
    </row>
    <row r="4" spans="2:7" s="811" customFormat="1" ht="24" customHeight="1">
      <c r="B4" s="858"/>
      <c r="C4" s="1199" t="s">
        <v>1734</v>
      </c>
      <c r="D4" s="1199" t="s">
        <v>0</v>
      </c>
      <c r="E4" s="859"/>
    </row>
    <row r="5" spans="2:7" s="811" customFormat="1" ht="15" customHeight="1">
      <c r="B5" s="860">
        <v>1</v>
      </c>
      <c r="C5" s="1200" t="s">
        <v>1735</v>
      </c>
      <c r="D5" s="1200" t="s">
        <v>0</v>
      </c>
      <c r="E5" s="861">
        <v>391413.97100000002</v>
      </c>
    </row>
    <row r="6" spans="2:7" s="811" customFormat="1" ht="25.5" customHeight="1">
      <c r="B6" s="862">
        <v>2</v>
      </c>
      <c r="C6" s="1201" t="s">
        <v>1736</v>
      </c>
      <c r="D6" s="1201" t="s">
        <v>0</v>
      </c>
      <c r="E6" s="863">
        <v>-63057.321000000004</v>
      </c>
    </row>
    <row r="7" spans="2:7" s="811" customFormat="1" ht="23.25" customHeight="1">
      <c r="B7" s="862">
        <v>3</v>
      </c>
      <c r="C7" s="1201" t="s">
        <v>1737</v>
      </c>
      <c r="D7" s="1201" t="s">
        <v>0</v>
      </c>
      <c r="E7" s="863">
        <v>0</v>
      </c>
    </row>
    <row r="8" spans="2:7" s="811" customFormat="1" ht="15" customHeight="1">
      <c r="B8" s="862">
        <v>4</v>
      </c>
      <c r="C8" s="1201" t="s">
        <v>1738</v>
      </c>
      <c r="D8" s="1201" t="s">
        <v>0</v>
      </c>
      <c r="E8" s="863">
        <v>-8651.7389999999996</v>
      </c>
    </row>
    <row r="9" spans="2:7" s="811" customFormat="1" ht="15" customHeight="1">
      <c r="B9" s="862">
        <v>5</v>
      </c>
      <c r="C9" s="1201" t="s">
        <v>1739</v>
      </c>
      <c r="D9" s="1201" t="s">
        <v>0</v>
      </c>
      <c r="E9" s="863">
        <v>938.26700000000005</v>
      </c>
    </row>
    <row r="10" spans="2:7" s="811" customFormat="1" ht="25.5" customHeight="1">
      <c r="B10" s="862">
        <v>6</v>
      </c>
      <c r="C10" s="1201" t="s">
        <v>1740</v>
      </c>
      <c r="D10" s="1201" t="s">
        <v>0</v>
      </c>
      <c r="E10" s="863">
        <v>27363.675999999999</v>
      </c>
    </row>
    <row r="11" spans="2:7" s="811" customFormat="1" ht="21.75" customHeight="1">
      <c r="B11" s="862" t="s">
        <v>1741</v>
      </c>
      <c r="C11" s="1201" t="s">
        <v>1742</v>
      </c>
      <c r="D11" s="1201" t="s">
        <v>0</v>
      </c>
      <c r="E11" s="863">
        <v>0</v>
      </c>
    </row>
    <row r="12" spans="2:7" s="811" customFormat="1" ht="30.75" customHeight="1">
      <c r="B12" s="862" t="s">
        <v>1743</v>
      </c>
      <c r="C12" s="1201" t="s">
        <v>1744</v>
      </c>
      <c r="D12" s="1201" t="s">
        <v>0</v>
      </c>
      <c r="E12" s="863">
        <v>0</v>
      </c>
    </row>
    <row r="13" spans="2:7" s="811" customFormat="1" ht="15" customHeight="1">
      <c r="B13" s="862">
        <v>7</v>
      </c>
      <c r="C13" s="1201" t="s">
        <v>1745</v>
      </c>
      <c r="D13" s="1201" t="s">
        <v>0</v>
      </c>
      <c r="E13" s="863">
        <v>-6326.2060000000001</v>
      </c>
    </row>
    <row r="14" spans="2:7" s="811" customFormat="1" ht="13.5" customHeight="1">
      <c r="B14" s="864">
        <v>8</v>
      </c>
      <c r="C14" s="1204" t="s">
        <v>1746</v>
      </c>
      <c r="D14" s="1204" t="s">
        <v>0</v>
      </c>
      <c r="E14" s="865">
        <v>341680.64899999998</v>
      </c>
    </row>
    <row r="15" spans="2:7" s="811" customFormat="1" ht="9.75" customHeight="1">
      <c r="B15" s="866"/>
      <c r="C15" s="866"/>
      <c r="D15" s="866"/>
      <c r="E15" s="867"/>
    </row>
    <row r="16" spans="2:7" s="811" customFormat="1" ht="21.75" customHeight="1">
      <c r="B16" s="868"/>
      <c r="C16" s="1202" t="s">
        <v>1747</v>
      </c>
      <c r="D16" s="1203" t="s">
        <v>0</v>
      </c>
      <c r="E16" s="869"/>
    </row>
    <row r="17" spans="2:5" s="811" customFormat="1" ht="23.25" customHeight="1">
      <c r="B17" s="860">
        <v>1</v>
      </c>
      <c r="C17" s="1205" t="s">
        <v>1748</v>
      </c>
      <c r="D17" s="1205" t="s">
        <v>0</v>
      </c>
      <c r="E17" s="861">
        <v>311355.11900000001</v>
      </c>
    </row>
    <row r="18" spans="2:5" s="811" customFormat="1" ht="16.5" customHeight="1">
      <c r="B18" s="870">
        <v>2</v>
      </c>
      <c r="C18" s="1206" t="s">
        <v>1749</v>
      </c>
      <c r="D18" s="1206" t="s">
        <v>0</v>
      </c>
      <c r="E18" s="871">
        <v>-6326.2060000000001</v>
      </c>
    </row>
    <row r="19" spans="2:5" s="811" customFormat="1" ht="21.75" customHeight="1">
      <c r="B19" s="872">
        <v>3</v>
      </c>
      <c r="C19" s="1207" t="s">
        <v>1750</v>
      </c>
      <c r="D19" s="1208" t="s">
        <v>0</v>
      </c>
      <c r="E19" s="873">
        <v>305028.913</v>
      </c>
    </row>
    <row r="20" spans="2:5" s="811" customFormat="1" ht="21.75" customHeight="1">
      <c r="B20" s="868"/>
      <c r="C20" s="1202" t="s">
        <v>1751</v>
      </c>
      <c r="D20" s="1203" t="s">
        <v>0</v>
      </c>
      <c r="E20" s="869"/>
    </row>
    <row r="21" spans="2:5" s="811" customFormat="1" ht="24" customHeight="1">
      <c r="B21" s="860">
        <v>4</v>
      </c>
      <c r="C21" s="1200" t="s">
        <v>1752</v>
      </c>
      <c r="D21" s="1200" t="s">
        <v>0</v>
      </c>
      <c r="E21" s="861">
        <v>6395.9840000000004</v>
      </c>
    </row>
    <row r="22" spans="2:5" s="811" customFormat="1" ht="24" customHeight="1">
      <c r="B22" s="862">
        <v>5</v>
      </c>
      <c r="C22" s="1201" t="s">
        <v>1753</v>
      </c>
      <c r="D22" s="1201" t="s">
        <v>0</v>
      </c>
      <c r="E22" s="863">
        <v>2913.2440000000001</v>
      </c>
    </row>
    <row r="23" spans="2:5" s="811" customFormat="1" ht="14.25" customHeight="1">
      <c r="B23" s="862" t="s">
        <v>1754</v>
      </c>
      <c r="C23" s="1201" t="s">
        <v>1755</v>
      </c>
      <c r="D23" s="1201" t="s">
        <v>0</v>
      </c>
      <c r="E23" s="863">
        <v>0</v>
      </c>
    </row>
    <row r="24" spans="2:5" s="811" customFormat="1" ht="24.75" customHeight="1">
      <c r="B24" s="862">
        <v>6</v>
      </c>
      <c r="C24" s="1201" t="s">
        <v>1756</v>
      </c>
      <c r="D24" s="1201" t="s">
        <v>0</v>
      </c>
      <c r="E24" s="863">
        <v>2372.377</v>
      </c>
    </row>
    <row r="25" spans="2:5" s="811" customFormat="1" ht="23.25" customHeight="1">
      <c r="B25" s="862">
        <v>7</v>
      </c>
      <c r="C25" s="1201" t="s">
        <v>1757</v>
      </c>
      <c r="D25" s="1201" t="s">
        <v>0</v>
      </c>
      <c r="E25" s="863">
        <v>-4949.4139999999998</v>
      </c>
    </row>
    <row r="26" spans="2:5" s="811" customFormat="1" ht="14.25" customHeight="1">
      <c r="B26" s="862">
        <v>8</v>
      </c>
      <c r="C26" s="1201" t="s">
        <v>1758</v>
      </c>
      <c r="D26" s="1201" t="s">
        <v>0</v>
      </c>
      <c r="E26" s="863">
        <v>0</v>
      </c>
    </row>
    <row r="27" spans="2:5" s="811" customFormat="1" ht="14.25" customHeight="1">
      <c r="B27" s="862">
        <v>9</v>
      </c>
      <c r="C27" s="1201" t="s">
        <v>1759</v>
      </c>
      <c r="D27" s="1201" t="s">
        <v>0</v>
      </c>
      <c r="E27" s="863">
        <v>0</v>
      </c>
    </row>
    <row r="28" spans="2:5" s="811" customFormat="1" ht="25.5" customHeight="1">
      <c r="B28" s="862">
        <v>10</v>
      </c>
      <c r="C28" s="1209" t="s">
        <v>1760</v>
      </c>
      <c r="D28" s="1209" t="s">
        <v>0</v>
      </c>
      <c r="E28" s="863">
        <v>0</v>
      </c>
    </row>
    <row r="29" spans="2:5" s="811" customFormat="1" ht="16.5" customHeight="1">
      <c r="B29" s="874">
        <v>11</v>
      </c>
      <c r="C29" s="1210" t="s">
        <v>1761</v>
      </c>
      <c r="D29" s="1210" t="s">
        <v>0</v>
      </c>
      <c r="E29" s="875">
        <v>6732.1910000000016</v>
      </c>
    </row>
    <row r="30" spans="2:5" s="811" customFormat="1" ht="23.25" customHeight="1">
      <c r="B30" s="868"/>
      <c r="C30" s="1202" t="s">
        <v>1762</v>
      </c>
      <c r="D30" s="1203" t="s">
        <v>0</v>
      </c>
      <c r="E30" s="869"/>
    </row>
    <row r="31" spans="2:5" s="811" customFormat="1" ht="24.75" customHeight="1">
      <c r="B31" s="860">
        <v>12</v>
      </c>
      <c r="C31" s="1200" t="s">
        <v>1763</v>
      </c>
      <c r="D31" s="1200" t="s">
        <v>0</v>
      </c>
      <c r="E31" s="861">
        <v>1617.5989999999999</v>
      </c>
    </row>
    <row r="32" spans="2:5" s="811" customFormat="1" ht="16.5" customHeight="1">
      <c r="B32" s="862">
        <v>13</v>
      </c>
      <c r="C32" s="1201" t="s">
        <v>1764</v>
      </c>
      <c r="D32" s="1201" t="s">
        <v>0</v>
      </c>
      <c r="E32" s="863">
        <v>0</v>
      </c>
    </row>
    <row r="33" spans="2:5" s="811" customFormat="1" ht="16.5" customHeight="1">
      <c r="B33" s="862">
        <v>14</v>
      </c>
      <c r="C33" s="1201" t="s">
        <v>1765</v>
      </c>
      <c r="D33" s="1201" t="s">
        <v>0</v>
      </c>
      <c r="E33" s="863">
        <v>938.26700000000005</v>
      </c>
    </row>
    <row r="34" spans="2:5" s="811" customFormat="1" ht="31.35" customHeight="1">
      <c r="B34" s="862" t="s">
        <v>1766</v>
      </c>
      <c r="C34" s="1201" t="s">
        <v>1767</v>
      </c>
      <c r="D34" s="1201" t="s">
        <v>0</v>
      </c>
      <c r="E34" s="863">
        <v>0</v>
      </c>
    </row>
    <row r="35" spans="2:5" s="811" customFormat="1" ht="16.5" customHeight="1">
      <c r="B35" s="862">
        <v>15</v>
      </c>
      <c r="C35" s="1201" t="s">
        <v>1768</v>
      </c>
      <c r="D35" s="1201" t="s">
        <v>0</v>
      </c>
      <c r="E35" s="863">
        <v>0</v>
      </c>
    </row>
    <row r="36" spans="2:5" s="811" customFormat="1" ht="19.350000000000001" customHeight="1">
      <c r="B36" s="862" t="s">
        <v>1769</v>
      </c>
      <c r="C36" s="1201" t="s">
        <v>1770</v>
      </c>
      <c r="D36" s="1201" t="s">
        <v>0</v>
      </c>
      <c r="E36" s="863">
        <v>0</v>
      </c>
    </row>
    <row r="37" spans="2:5" s="811" customFormat="1" ht="16.5" customHeight="1">
      <c r="B37" s="876">
        <v>16</v>
      </c>
      <c r="C37" s="1212" t="s">
        <v>1771</v>
      </c>
      <c r="D37" s="1212" t="s">
        <v>0</v>
      </c>
      <c r="E37" s="877">
        <v>2555.866</v>
      </c>
    </row>
    <row r="38" spans="2:5" s="811" customFormat="1" ht="23.25" customHeight="1">
      <c r="B38" s="878"/>
      <c r="C38" s="1213" t="s">
        <v>1772</v>
      </c>
      <c r="D38" s="1213" t="s">
        <v>0</v>
      </c>
      <c r="E38" s="879"/>
    </row>
    <row r="39" spans="2:5" s="811" customFormat="1" ht="16.5" customHeight="1">
      <c r="B39" s="860">
        <v>17</v>
      </c>
      <c r="C39" s="1200" t="s">
        <v>1773</v>
      </c>
      <c r="D39" s="1200" t="s">
        <v>0</v>
      </c>
      <c r="E39" s="861">
        <v>97823.278999999995</v>
      </c>
    </row>
    <row r="40" spans="2:5" s="811" customFormat="1" ht="16.5" customHeight="1">
      <c r="B40" s="862">
        <v>18</v>
      </c>
      <c r="C40" s="1201" t="s">
        <v>1774</v>
      </c>
      <c r="D40" s="1201" t="s">
        <v>0</v>
      </c>
      <c r="E40" s="863">
        <v>-70459.603000000003</v>
      </c>
    </row>
    <row r="41" spans="2:5" s="811" customFormat="1" ht="16.5" customHeight="1">
      <c r="B41" s="876">
        <v>19</v>
      </c>
      <c r="C41" s="1212" t="s">
        <v>1775</v>
      </c>
      <c r="D41" s="1212" t="s">
        <v>0</v>
      </c>
      <c r="E41" s="877">
        <v>27363.675999999992</v>
      </c>
    </row>
    <row r="42" spans="2:5" s="811" customFormat="1" ht="23.25" customHeight="1">
      <c r="B42" s="878"/>
      <c r="C42" s="1213" t="s">
        <v>1776</v>
      </c>
      <c r="D42" s="1213" t="s">
        <v>0</v>
      </c>
      <c r="E42" s="879"/>
    </row>
    <row r="43" spans="2:5" s="811" customFormat="1" ht="16.5" customHeight="1">
      <c r="B43" s="860" t="s">
        <v>1777</v>
      </c>
      <c r="C43" s="1200" t="s">
        <v>1778</v>
      </c>
      <c r="D43" s="1200" t="s">
        <v>0</v>
      </c>
      <c r="E43" s="861">
        <v>0</v>
      </c>
    </row>
    <row r="44" spans="2:5" s="811" customFormat="1" ht="24.75" customHeight="1">
      <c r="B44" s="880" t="s">
        <v>1779</v>
      </c>
      <c r="C44" s="1211" t="s">
        <v>1780</v>
      </c>
      <c r="D44" s="1211" t="s">
        <v>0</v>
      </c>
      <c r="E44" s="881">
        <v>0</v>
      </c>
    </row>
    <row r="45" spans="2:5" s="811" customFormat="1" ht="23.25" customHeight="1">
      <c r="B45" s="868"/>
      <c r="C45" s="1202" t="s">
        <v>1781</v>
      </c>
      <c r="D45" s="1203" t="s">
        <v>0</v>
      </c>
      <c r="E45" s="869"/>
    </row>
    <row r="46" spans="2:5" s="811" customFormat="1" ht="15" customHeight="1">
      <c r="B46" s="882">
        <v>20</v>
      </c>
      <c r="C46" s="1217" t="s">
        <v>1782</v>
      </c>
      <c r="D46" s="1217" t="s">
        <v>0</v>
      </c>
      <c r="E46" s="883">
        <v>20023.138999999999</v>
      </c>
    </row>
    <row r="47" spans="2:5" s="811" customFormat="1" ht="15" customHeight="1">
      <c r="B47" s="884">
        <v>21</v>
      </c>
      <c r="C47" s="1218" t="s">
        <v>1746</v>
      </c>
      <c r="D47" s="1218" t="s">
        <v>0</v>
      </c>
      <c r="E47" s="885">
        <v>341680.64899999998</v>
      </c>
    </row>
    <row r="48" spans="2:5" s="811" customFormat="1" ht="23.25" customHeight="1">
      <c r="B48" s="868"/>
      <c r="C48" s="1202" t="s">
        <v>1783</v>
      </c>
      <c r="D48" s="1203" t="s">
        <v>0</v>
      </c>
      <c r="E48" s="886"/>
    </row>
    <row r="49" spans="2:5" s="811" customFormat="1" ht="15" customHeight="1">
      <c r="B49" s="887">
        <v>22</v>
      </c>
      <c r="C49" s="1219" t="s">
        <v>1784</v>
      </c>
      <c r="D49" s="1220" t="s">
        <v>0</v>
      </c>
      <c r="E49" s="888" t="s">
        <v>1026</v>
      </c>
    </row>
    <row r="50" spans="2:5" s="811" customFormat="1" ht="23.25" customHeight="1">
      <c r="B50" s="868"/>
      <c r="C50" s="1214" t="s">
        <v>1785</v>
      </c>
      <c r="D50" s="1215" t="s">
        <v>0</v>
      </c>
      <c r="E50" s="869"/>
    </row>
    <row r="51" spans="2:5" s="811" customFormat="1" ht="24.75" customHeight="1">
      <c r="B51" s="860">
        <v>23</v>
      </c>
      <c r="C51" s="1200" t="s">
        <v>1786</v>
      </c>
      <c r="D51" s="1200" t="s">
        <v>0</v>
      </c>
      <c r="E51" s="861" t="s">
        <v>1787</v>
      </c>
    </row>
    <row r="52" spans="2:5" s="811" customFormat="1" ht="15" customHeight="1">
      <c r="B52" s="862">
        <v>24</v>
      </c>
      <c r="C52" s="1201" t="s">
        <v>1788</v>
      </c>
      <c r="D52" s="1201" t="s">
        <v>0</v>
      </c>
      <c r="E52" s="863">
        <v>0</v>
      </c>
    </row>
    <row r="53" spans="2:5" s="811" customFormat="1" ht="12.75" customHeight="1">
      <c r="B53" s="889"/>
      <c r="C53" s="890"/>
      <c r="D53" s="890"/>
      <c r="E53" s="891"/>
    </row>
    <row r="54" spans="2:5" s="811" customFormat="1" ht="12.75" customHeight="1">
      <c r="B54" s="892"/>
      <c r="C54" s="1169" t="s">
        <v>109</v>
      </c>
      <c r="D54" s="1169" t="s">
        <v>0</v>
      </c>
      <c r="E54" s="893"/>
    </row>
    <row r="55" spans="2:5" s="811" customFormat="1" ht="27.75" customHeight="1">
      <c r="B55" s="868"/>
      <c r="C55" s="1214" t="s">
        <v>1789</v>
      </c>
      <c r="D55" s="1215" t="s">
        <v>0</v>
      </c>
      <c r="E55" s="869"/>
    </row>
    <row r="56" spans="2:5" s="811" customFormat="1" ht="22.5" customHeight="1">
      <c r="B56" s="860" t="s">
        <v>1790</v>
      </c>
      <c r="C56" s="1216" t="s">
        <v>1791</v>
      </c>
      <c r="D56" s="1216" t="s">
        <v>0</v>
      </c>
      <c r="E56" s="894">
        <v>311355.11900000001</v>
      </c>
    </row>
    <row r="57" spans="2:5" s="811" customFormat="1" ht="15" customHeight="1">
      <c r="B57" s="862" t="s">
        <v>1792</v>
      </c>
      <c r="C57" s="1201" t="s">
        <v>1793</v>
      </c>
      <c r="D57" s="1201" t="s">
        <v>0</v>
      </c>
      <c r="E57" s="863">
        <v>12.372</v>
      </c>
    </row>
    <row r="58" spans="2:5" s="811" customFormat="1" ht="15" customHeight="1">
      <c r="B58" s="862" t="s">
        <v>1794</v>
      </c>
      <c r="C58" s="1201" t="s">
        <v>1795</v>
      </c>
      <c r="D58" s="1201" t="s">
        <v>0</v>
      </c>
      <c r="E58" s="863">
        <v>311342.74699999997</v>
      </c>
    </row>
    <row r="59" spans="2:5" s="811" customFormat="1" ht="15" customHeight="1">
      <c r="B59" s="895" t="s">
        <v>1796</v>
      </c>
      <c r="C59" s="1223" t="s">
        <v>1797</v>
      </c>
      <c r="D59" s="1223" t="s">
        <v>0</v>
      </c>
      <c r="E59" s="896">
        <v>0</v>
      </c>
    </row>
    <row r="60" spans="2:5" s="811" customFormat="1" ht="15" customHeight="1">
      <c r="B60" s="895" t="s">
        <v>1798</v>
      </c>
      <c r="C60" s="1223" t="s">
        <v>1799</v>
      </c>
      <c r="D60" s="1223" t="s">
        <v>0</v>
      </c>
      <c r="E60" s="896">
        <v>56336.470999999998</v>
      </c>
    </row>
    <row r="61" spans="2:5" s="811" customFormat="1" ht="24.75" customHeight="1">
      <c r="B61" s="895" t="s">
        <v>1800</v>
      </c>
      <c r="C61" s="1223" t="s">
        <v>1801</v>
      </c>
      <c r="D61" s="1223" t="s">
        <v>0</v>
      </c>
      <c r="E61" s="896">
        <v>4928.4070000000002</v>
      </c>
    </row>
    <row r="62" spans="2:5" s="811" customFormat="1" ht="15" customHeight="1">
      <c r="B62" s="895" t="s">
        <v>1802</v>
      </c>
      <c r="C62" s="1223" t="s">
        <v>1803</v>
      </c>
      <c r="D62" s="1223" t="s">
        <v>0</v>
      </c>
      <c r="E62" s="896">
        <v>4640.1760000000004</v>
      </c>
    </row>
    <row r="63" spans="2:5" s="811" customFormat="1" ht="15" customHeight="1">
      <c r="B63" s="895" t="s">
        <v>1804</v>
      </c>
      <c r="C63" s="1223" t="s">
        <v>1805</v>
      </c>
      <c r="D63" s="1223" t="s">
        <v>0</v>
      </c>
      <c r="E63" s="896">
        <v>99052.767000000007</v>
      </c>
    </row>
    <row r="64" spans="2:5" s="811" customFormat="1" ht="15" customHeight="1">
      <c r="B64" s="895" t="s">
        <v>1806</v>
      </c>
      <c r="C64" s="1223" t="s">
        <v>1807</v>
      </c>
      <c r="D64" s="1223" t="s">
        <v>0</v>
      </c>
      <c r="E64" s="896">
        <v>34391.72</v>
      </c>
    </row>
    <row r="65" spans="2:5" s="811" customFormat="1" ht="15" customHeight="1">
      <c r="B65" s="895" t="s">
        <v>1808</v>
      </c>
      <c r="C65" s="1223" t="s">
        <v>1809</v>
      </c>
      <c r="D65" s="1223" t="s">
        <v>0</v>
      </c>
      <c r="E65" s="896">
        <v>67898.509000000005</v>
      </c>
    </row>
    <row r="66" spans="2:5" s="811" customFormat="1" ht="15" customHeight="1">
      <c r="B66" s="895" t="s">
        <v>1810</v>
      </c>
      <c r="C66" s="1223" t="s">
        <v>1811</v>
      </c>
      <c r="D66" s="1223" t="s">
        <v>0</v>
      </c>
      <c r="E66" s="896">
        <v>7461.1769999999997</v>
      </c>
    </row>
    <row r="67" spans="2:5" s="811" customFormat="1" ht="9.75" customHeight="1">
      <c r="B67" s="895" t="s">
        <v>1812</v>
      </c>
      <c r="C67" s="1223" t="s">
        <v>1813</v>
      </c>
      <c r="D67" s="1223" t="s">
        <v>0</v>
      </c>
      <c r="E67" s="896">
        <v>36633.521000000001</v>
      </c>
    </row>
    <row r="68" spans="2:5" s="811" customFormat="1" ht="9.75" customHeight="1">
      <c r="B68" s="897"/>
      <c r="C68" s="897"/>
      <c r="D68" s="897"/>
      <c r="E68" s="898"/>
    </row>
    <row r="69" spans="2:5" s="811" customFormat="1" ht="23.25" customHeight="1">
      <c r="B69" s="868"/>
      <c r="C69" s="1202" t="s">
        <v>1814</v>
      </c>
      <c r="D69" s="1203" t="s">
        <v>0</v>
      </c>
      <c r="E69" s="869"/>
    </row>
    <row r="70" spans="2:5" s="811" customFormat="1" ht="39" customHeight="1">
      <c r="B70" s="860">
        <v>1</v>
      </c>
      <c r="C70" s="860" t="s">
        <v>1815</v>
      </c>
      <c r="D70" s="1224" t="s">
        <v>1816</v>
      </c>
      <c r="E70" s="1224" t="s">
        <v>0</v>
      </c>
    </row>
    <row r="71" spans="2:5" s="930" customFormat="1" ht="83.45" customHeight="1">
      <c r="B71" s="862">
        <v>2</v>
      </c>
      <c r="C71" s="862" t="s">
        <v>1817</v>
      </c>
      <c r="D71" s="1222" t="s">
        <v>1818</v>
      </c>
      <c r="E71" s="1222" t="s">
        <v>0</v>
      </c>
    </row>
    <row r="72" spans="2:5" s="811" customFormat="1" ht="10.5"/>
    <row r="73" spans="2:5" s="811" customFormat="1" ht="10.5"/>
    <row r="74" spans="2:5" s="811" customFormat="1" ht="10.5"/>
    <row r="75" spans="2:5" s="811" customFormat="1" ht="10.5"/>
    <row r="76" spans="2:5" s="811" customFormat="1" ht="10.5"/>
    <row r="77" spans="2:5" s="811" customFormat="1" ht="10.5"/>
    <row r="78" spans="2:5" s="811" customFormat="1" ht="10.5"/>
    <row r="79" spans="2:5" s="811" customFormat="1" ht="10.5"/>
    <row r="80" spans="2:5" s="811" customFormat="1" ht="10.5"/>
    <row r="81" s="811" customFormat="1" ht="10.5"/>
    <row r="82" s="811" customFormat="1" ht="10.5"/>
    <row r="83" s="811" customFormat="1" ht="10.5"/>
    <row r="84" s="811" customFormat="1" ht="10.5"/>
    <row r="85" s="811" customFormat="1" ht="10.5"/>
    <row r="86" s="811" customFormat="1" ht="10.5"/>
    <row r="87" s="811" customFormat="1" ht="10.5"/>
    <row r="88" s="811" customFormat="1" ht="10.5"/>
    <row r="89" s="811" customFormat="1" ht="10.5"/>
    <row r="90" s="811" customFormat="1" ht="10.5"/>
    <row r="91" s="811" customFormat="1" ht="10.5"/>
    <row r="92" s="811" customFormat="1" ht="10.5"/>
    <row r="93" s="811" customFormat="1" ht="10.5"/>
    <row r="94" s="811" customFormat="1" ht="10.5"/>
    <row r="95" s="811" customFormat="1" ht="10.5"/>
    <row r="96" s="811" customFormat="1" ht="10.5"/>
    <row r="97" s="811" customFormat="1" ht="10.5"/>
    <row r="98" s="811" customFormat="1" ht="10.5"/>
    <row r="99" s="811" customFormat="1" ht="10.5"/>
    <row r="100" s="811" customFormat="1" ht="10.5"/>
    <row r="101" s="811" customFormat="1" ht="10.5"/>
    <row r="102" s="811" customFormat="1" ht="10.5"/>
    <row r="103" s="811" customFormat="1" ht="10.5"/>
    <row r="104" s="811" customFormat="1" ht="10.5"/>
    <row r="105" s="811" customFormat="1" ht="10.5"/>
    <row r="106" s="811" customFormat="1" ht="10.5"/>
    <row r="107" s="811" customFormat="1" ht="10.5"/>
    <row r="108" s="811" customFormat="1" ht="10.5"/>
    <row r="109" s="811" customFormat="1" ht="10.5"/>
    <row r="110" s="811" customFormat="1" ht="10.5"/>
    <row r="111" s="811" customFormat="1" ht="10.5"/>
    <row r="112" s="811" customFormat="1" ht="10.5"/>
    <row r="113" s="811" customFormat="1" ht="10.5"/>
    <row r="114" s="811" customFormat="1" ht="10.5"/>
    <row r="115" s="811" customFormat="1" ht="10.5"/>
    <row r="116" s="811" customFormat="1" ht="10.5"/>
    <row r="117" s="811" customFormat="1" ht="10.5"/>
    <row r="118" s="811" customFormat="1" ht="10.5"/>
    <row r="119" s="811" customFormat="1" ht="10.5"/>
    <row r="120" s="811" customFormat="1" ht="10.5"/>
    <row r="121" s="811" customFormat="1" ht="10.5"/>
    <row r="122" s="811" customFormat="1" ht="10.5"/>
    <row r="123" s="811" customFormat="1" ht="10.5"/>
    <row r="124" s="811" customFormat="1" ht="10.5"/>
    <row r="125" s="811" customFormat="1" ht="10.5"/>
    <row r="126" s="811" customFormat="1" ht="10.5"/>
    <row r="127" s="811" customFormat="1" ht="10.5"/>
    <row r="128" s="811" customFormat="1" ht="10.5"/>
    <row r="129" s="811" customFormat="1" ht="10.5"/>
    <row r="130" s="811" customFormat="1" ht="10.5"/>
    <row r="131" s="811" customFormat="1" ht="10.5"/>
    <row r="132" s="811" customFormat="1" ht="10.5"/>
    <row r="133" s="811" customFormat="1" ht="10.5"/>
    <row r="134" s="811" customFormat="1" ht="10.5"/>
    <row r="135" s="811" customFormat="1" ht="10.5"/>
    <row r="136" s="811" customFormat="1" ht="10.5"/>
    <row r="137" s="811" customFormat="1" ht="10.5"/>
    <row r="138" s="811" customFormat="1" ht="10.5"/>
    <row r="139" s="811" customFormat="1" ht="10.5"/>
    <row r="140" s="811" customFormat="1" ht="10.5"/>
    <row r="141" s="811" customFormat="1" ht="10.5"/>
    <row r="142" s="811" customFormat="1" ht="10.5"/>
    <row r="143" s="811" customFormat="1" ht="10.5"/>
    <row r="144" s="811" customFormat="1" ht="10.5"/>
    <row r="145" s="811" customFormat="1" ht="10.5"/>
    <row r="146" s="811" customFormat="1" ht="10.5"/>
    <row r="147" s="811" customFormat="1" ht="10.5"/>
    <row r="148" s="811" customFormat="1" ht="10.5"/>
    <row r="149" s="811" customFormat="1" ht="10.5"/>
    <row r="150" s="811" customFormat="1" ht="10.5"/>
    <row r="151" s="811" customFormat="1" ht="10.5"/>
    <row r="152" s="811" customFormat="1" ht="10.5"/>
    <row r="153" s="811" customFormat="1" ht="10.5"/>
    <row r="154" s="811" customFormat="1" ht="10.5"/>
    <row r="155" s="811" customFormat="1" ht="10.5"/>
    <row r="156" s="811" customFormat="1" ht="10.5"/>
    <row r="157" s="811" customFormat="1" ht="10.5"/>
    <row r="158" s="811" customFormat="1" ht="10.5"/>
    <row r="159" s="811" customFormat="1" ht="10.5"/>
    <row r="160" s="811" customFormat="1" ht="10.5"/>
    <row r="161" s="811" customFormat="1" ht="10.5"/>
    <row r="162" s="811" customFormat="1" ht="10.5"/>
    <row r="163" s="811" customFormat="1" ht="10.5"/>
    <row r="164" s="811" customFormat="1" ht="10.5"/>
    <row r="165" s="811" customFormat="1" ht="10.5"/>
    <row r="166" s="811" customFormat="1" ht="10.5"/>
    <row r="167" s="811" customFormat="1" ht="10.5"/>
    <row r="168" s="811" customFormat="1" ht="10.5"/>
    <row r="169" s="811" customFormat="1" ht="10.5"/>
    <row r="170" s="811" customFormat="1" ht="10.5"/>
    <row r="171" s="811" customFormat="1" ht="10.5"/>
    <row r="172" s="811" customFormat="1" ht="10.5"/>
    <row r="173" s="811" customFormat="1" ht="10.5"/>
    <row r="174" s="811" customFormat="1" ht="10.5"/>
    <row r="175" s="811" customFormat="1" ht="10.5"/>
    <row r="176" s="811" customFormat="1" ht="10.5"/>
    <row r="177" s="811" customFormat="1" ht="10.5"/>
    <row r="178" s="811" customFormat="1" ht="10.5"/>
    <row r="179" s="811" customFormat="1" ht="10.5"/>
    <row r="180" s="811" customFormat="1" ht="10.5"/>
    <row r="181" s="811" customFormat="1" ht="10.5"/>
    <row r="182" s="811" customFormat="1" ht="10.5"/>
    <row r="183" s="811" customFormat="1" ht="10.5"/>
    <row r="184" s="811" customFormat="1" ht="10.5"/>
    <row r="185" s="811" customFormat="1" ht="10.5"/>
    <row r="186" s="811" customFormat="1" ht="10.5"/>
    <row r="187" s="811" customFormat="1" ht="10.5"/>
    <row r="188" s="811" customFormat="1" ht="10.5"/>
    <row r="189" s="811" customFormat="1" ht="10.5"/>
    <row r="190" s="811" customFormat="1" ht="10.5"/>
    <row r="191" s="811" customFormat="1" ht="10.5"/>
    <row r="192" s="811" customFormat="1" ht="10.5"/>
    <row r="193" s="811" customFormat="1" ht="10.5"/>
    <row r="194" s="811" customFormat="1" ht="10.5"/>
    <row r="195" s="811" customFormat="1" ht="10.5"/>
    <row r="196" s="811" customFormat="1" ht="10.5"/>
    <row r="197" s="811" customFormat="1" ht="10.5"/>
    <row r="198" s="811" customFormat="1" ht="10.5"/>
    <row r="199" s="811" customFormat="1" ht="10.5"/>
    <row r="200" s="811" customFormat="1" ht="10.5"/>
    <row r="201" s="811" customFormat="1" ht="10.5"/>
    <row r="202" s="811" customFormat="1" ht="10.5"/>
    <row r="203" s="811" customFormat="1" ht="10.5"/>
    <row r="204" s="811" customFormat="1" ht="10.5"/>
    <row r="205" s="811" customFormat="1" ht="10.5"/>
    <row r="206" s="811" customFormat="1" ht="10.5"/>
    <row r="207" s="811" customFormat="1" ht="10.5"/>
    <row r="208" s="811" customFormat="1" ht="10.5"/>
    <row r="209" s="811" customFormat="1" ht="10.5"/>
    <row r="210" s="811" customFormat="1" ht="10.5"/>
    <row r="211" s="811" customFormat="1" ht="10.5"/>
    <row r="212" s="811" customFormat="1" ht="10.5"/>
    <row r="213" s="811" customFormat="1" ht="10.5"/>
    <row r="214" s="811" customFormat="1" ht="10.5"/>
    <row r="215" s="811" customFormat="1" ht="10.5"/>
    <row r="216" s="811" customFormat="1" ht="10.5"/>
    <row r="217" s="811" customFormat="1" ht="10.5"/>
    <row r="218" s="811" customFormat="1" ht="10.5"/>
    <row r="219" s="811" customFormat="1" ht="10.5"/>
    <row r="220" s="811" customFormat="1" ht="10.5"/>
    <row r="221" s="811" customFormat="1" ht="10.5"/>
  </sheetData>
  <mergeCells count="67">
    <mergeCell ref="B2:E2"/>
    <mergeCell ref="D71:E71"/>
    <mergeCell ref="C59:D59"/>
    <mergeCell ref="C60:D60"/>
    <mergeCell ref="C61:D61"/>
    <mergeCell ref="C62:D62"/>
    <mergeCell ref="C63:D63"/>
    <mergeCell ref="C64:D64"/>
    <mergeCell ref="C65:D65"/>
    <mergeCell ref="C66:D66"/>
    <mergeCell ref="C67:D67"/>
    <mergeCell ref="C69:D69"/>
    <mergeCell ref="D70:E70"/>
    <mergeCell ref="C58:D58"/>
    <mergeCell ref="C54:D54"/>
    <mergeCell ref="C45:D45"/>
    <mergeCell ref="C46:D46"/>
    <mergeCell ref="C47:D47"/>
    <mergeCell ref="C48:D48"/>
    <mergeCell ref="C49:D49"/>
    <mergeCell ref="C50:D50"/>
    <mergeCell ref="C51:D51"/>
    <mergeCell ref="C52:D52"/>
    <mergeCell ref="C55:D55"/>
    <mergeCell ref="C56:D56"/>
    <mergeCell ref="C57:D57"/>
    <mergeCell ref="C44:D44"/>
    <mergeCell ref="C33:D33"/>
    <mergeCell ref="C34:D34"/>
    <mergeCell ref="C35:D35"/>
    <mergeCell ref="C36:D36"/>
    <mergeCell ref="C37:D37"/>
    <mergeCell ref="C38:D38"/>
    <mergeCell ref="C39:D39"/>
    <mergeCell ref="C40:D40"/>
    <mergeCell ref="C41:D41"/>
    <mergeCell ref="C42:D42"/>
    <mergeCell ref="C43:D43"/>
    <mergeCell ref="C32:D32"/>
    <mergeCell ref="C21:D21"/>
    <mergeCell ref="C22:D22"/>
    <mergeCell ref="C23:D23"/>
    <mergeCell ref="C24:D24"/>
    <mergeCell ref="C25:D25"/>
    <mergeCell ref="C26:D26"/>
    <mergeCell ref="C27:D27"/>
    <mergeCell ref="C28:D28"/>
    <mergeCell ref="C29:D29"/>
    <mergeCell ref="C30:D30"/>
    <mergeCell ref="C31:D31"/>
    <mergeCell ref="C20:D20"/>
    <mergeCell ref="C8:D8"/>
    <mergeCell ref="C9:D9"/>
    <mergeCell ref="C10:D10"/>
    <mergeCell ref="C11:D11"/>
    <mergeCell ref="C12:D12"/>
    <mergeCell ref="C13:D13"/>
    <mergeCell ref="C14:D14"/>
    <mergeCell ref="C16:D16"/>
    <mergeCell ref="C17:D17"/>
    <mergeCell ref="C18:D18"/>
    <mergeCell ref="C19:D19"/>
    <mergeCell ref="C4:D4"/>
    <mergeCell ref="C5:D5"/>
    <mergeCell ref="C6:D6"/>
    <mergeCell ref="C7:D7"/>
    <mergeCell ref="C3:D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headerFooter alignWithMargins="0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9"/>
  <dimension ref="A1:F48"/>
  <sheetViews>
    <sheetView showGridLines="0" showRowColHeaders="0" zoomScaleNormal="100" workbookViewId="0"/>
  </sheetViews>
  <sheetFormatPr baseColWidth="10" defaultColWidth="8.85546875" defaultRowHeight="12.75"/>
  <cols>
    <col min="2" max="2" width="27" customWidth="1"/>
    <col min="3" max="3" width="39.42578125" customWidth="1"/>
    <col min="4" max="4" width="32.5703125" customWidth="1"/>
    <col min="5" max="6" width="11.42578125" customWidth="1"/>
  </cols>
  <sheetData>
    <row r="1" spans="1:6" ht="15" customHeight="1">
      <c r="A1" s="138"/>
      <c r="B1" s="139"/>
      <c r="C1" s="790"/>
      <c r="D1" s="139"/>
      <c r="E1" s="139"/>
      <c r="F1" s="140"/>
    </row>
    <row r="2" spans="1:6" s="902" customFormat="1" ht="24" customHeight="1" thickBot="1">
      <c r="A2" s="900"/>
      <c r="B2" s="1225" t="s">
        <v>1821</v>
      </c>
      <c r="C2" s="1225" t="s">
        <v>0</v>
      </c>
      <c r="D2" s="1225" t="s">
        <v>0</v>
      </c>
      <c r="E2" s="1225" t="s">
        <v>0</v>
      </c>
      <c r="F2" s="901"/>
    </row>
    <row r="3" spans="1:6" s="899" customFormat="1" ht="14.25" customHeight="1">
      <c r="B3" s="903"/>
      <c r="C3" s="903"/>
      <c r="D3" s="903"/>
      <c r="E3" s="903"/>
      <c r="F3" s="903"/>
    </row>
    <row r="4" spans="1:6" s="899" customFormat="1" ht="21" customHeight="1">
      <c r="B4" s="1227" t="s">
        <v>1822</v>
      </c>
      <c r="C4" s="1227" t="s">
        <v>1823</v>
      </c>
      <c r="D4" s="1227" t="s">
        <v>1824</v>
      </c>
      <c r="E4" s="1229" t="s">
        <v>1825</v>
      </c>
      <c r="F4" s="1229" t="s">
        <v>0</v>
      </c>
    </row>
    <row r="5" spans="1:6" s="899" customFormat="1" ht="22.5" customHeight="1">
      <c r="B5" s="1228" t="s">
        <v>0</v>
      </c>
      <c r="C5" s="1228" t="s">
        <v>0</v>
      </c>
      <c r="D5" s="1228" t="s">
        <v>0</v>
      </c>
      <c r="E5" s="904" t="s">
        <v>1826</v>
      </c>
      <c r="F5" s="904" t="s">
        <v>1827</v>
      </c>
    </row>
    <row r="6" spans="1:6" s="899" customFormat="1" ht="15" customHeight="1">
      <c r="B6" s="905" t="s">
        <v>1828</v>
      </c>
      <c r="C6" s="906" t="s">
        <v>1829</v>
      </c>
      <c r="D6" s="906" t="s">
        <v>1830</v>
      </c>
      <c r="E6" s="907">
        <v>0</v>
      </c>
      <c r="F6" s="907">
        <v>35.67</v>
      </c>
    </row>
    <row r="7" spans="1:6" s="899" customFormat="1" ht="14.25" customHeight="1">
      <c r="B7" s="908"/>
      <c r="C7" s="909" t="s">
        <v>1831</v>
      </c>
      <c r="D7" s="910" t="s">
        <v>1832</v>
      </c>
      <c r="E7" s="907">
        <v>0</v>
      </c>
      <c r="F7" s="907">
        <v>25</v>
      </c>
    </row>
    <row r="8" spans="1:6" s="899" customFormat="1" ht="14.25" customHeight="1">
      <c r="B8" s="908"/>
      <c r="C8" s="911" t="s">
        <v>1833</v>
      </c>
      <c r="D8" s="912" t="s">
        <v>1830</v>
      </c>
      <c r="E8" s="907">
        <v>0</v>
      </c>
      <c r="F8" s="907">
        <v>100</v>
      </c>
    </row>
    <row r="9" spans="1:6" s="899" customFormat="1" ht="14.25" customHeight="1">
      <c r="B9" s="908"/>
      <c r="C9" s="909" t="s">
        <v>1834</v>
      </c>
      <c r="D9" s="910" t="s">
        <v>1835</v>
      </c>
      <c r="E9" s="913">
        <v>0</v>
      </c>
      <c r="F9" s="913">
        <v>22.5</v>
      </c>
    </row>
    <row r="10" spans="1:6" s="899" customFormat="1" ht="14.25" customHeight="1">
      <c r="B10" s="908"/>
      <c r="C10" s="909" t="s">
        <v>1836</v>
      </c>
      <c r="D10" s="910" t="s">
        <v>1837</v>
      </c>
      <c r="E10" s="913">
        <v>0</v>
      </c>
      <c r="F10" s="913">
        <v>49</v>
      </c>
    </row>
    <row r="11" spans="1:6" s="899" customFormat="1" ht="14.25" customHeight="1">
      <c r="B11" s="908"/>
      <c r="C11" s="909" t="s">
        <v>1838</v>
      </c>
      <c r="D11" s="910" t="s">
        <v>1839</v>
      </c>
      <c r="E11" s="913">
        <v>0</v>
      </c>
      <c r="F11" s="913">
        <v>35</v>
      </c>
    </row>
    <row r="12" spans="1:6" s="899" customFormat="1" ht="23.25" customHeight="1">
      <c r="B12" s="908"/>
      <c r="C12" s="909" t="s">
        <v>1840</v>
      </c>
      <c r="D12" s="910" t="s">
        <v>1841</v>
      </c>
      <c r="E12" s="913">
        <v>0</v>
      </c>
      <c r="F12" s="913">
        <v>50</v>
      </c>
    </row>
    <row r="13" spans="1:6" s="899" customFormat="1" ht="14.25" customHeight="1">
      <c r="B13" s="908"/>
      <c r="C13" s="909" t="s">
        <v>1842</v>
      </c>
      <c r="D13" s="910" t="s">
        <v>1843</v>
      </c>
      <c r="E13" s="913">
        <v>49</v>
      </c>
      <c r="F13" s="913">
        <v>49</v>
      </c>
    </row>
    <row r="14" spans="1:6" s="899" customFormat="1" ht="25.35" customHeight="1">
      <c r="B14" s="908"/>
      <c r="C14" s="909" t="s">
        <v>1844</v>
      </c>
      <c r="D14" s="910" t="s">
        <v>1843</v>
      </c>
      <c r="E14" s="913">
        <v>33.33</v>
      </c>
      <c r="F14" s="913">
        <v>33.33</v>
      </c>
    </row>
    <row r="15" spans="1:6" s="899" customFormat="1" ht="14.25" customHeight="1">
      <c r="B15" s="908"/>
      <c r="C15" s="909" t="s">
        <v>1845</v>
      </c>
      <c r="D15" s="910" t="s">
        <v>1846</v>
      </c>
      <c r="E15" s="913">
        <v>0</v>
      </c>
      <c r="F15" s="913">
        <v>49</v>
      </c>
    </row>
    <row r="16" spans="1:6" s="899" customFormat="1" ht="14.25" customHeight="1">
      <c r="B16" s="908"/>
      <c r="C16" s="909" t="s">
        <v>1847</v>
      </c>
      <c r="D16" s="910" t="s">
        <v>1848</v>
      </c>
      <c r="E16" s="913">
        <v>33.33</v>
      </c>
      <c r="F16" s="913">
        <v>66.67</v>
      </c>
    </row>
    <row r="17" spans="2:6" s="899" customFormat="1" ht="14.25" customHeight="1">
      <c r="B17" s="908"/>
      <c r="C17" s="909" t="s">
        <v>1849</v>
      </c>
      <c r="D17" s="910" t="s">
        <v>1850</v>
      </c>
      <c r="E17" s="913">
        <v>0</v>
      </c>
      <c r="F17" s="913">
        <v>20</v>
      </c>
    </row>
    <row r="18" spans="2:6" s="899" customFormat="1" ht="14.25" customHeight="1">
      <c r="B18" s="908"/>
      <c r="C18" s="909" t="s">
        <v>1851</v>
      </c>
      <c r="D18" s="910" t="s">
        <v>1850</v>
      </c>
      <c r="E18" s="913">
        <v>0</v>
      </c>
      <c r="F18" s="913">
        <v>22.01</v>
      </c>
    </row>
    <row r="19" spans="2:6" s="899" customFormat="1" ht="14.25" customHeight="1">
      <c r="B19" s="908"/>
      <c r="C19" s="909" t="s">
        <v>1852</v>
      </c>
      <c r="D19" s="910" t="s">
        <v>1850</v>
      </c>
      <c r="E19" s="913">
        <v>0</v>
      </c>
      <c r="F19" s="913">
        <v>18.11</v>
      </c>
    </row>
    <row r="20" spans="2:6" s="899" customFormat="1" ht="14.25" customHeight="1">
      <c r="B20" s="908"/>
      <c r="C20" s="909" t="s">
        <v>1853</v>
      </c>
      <c r="D20" s="910" t="s">
        <v>1837</v>
      </c>
      <c r="E20" s="913">
        <v>0</v>
      </c>
      <c r="F20" s="913">
        <v>22.92</v>
      </c>
    </row>
    <row r="21" spans="2:6" s="899" customFormat="1" ht="14.25" customHeight="1">
      <c r="B21" s="908"/>
      <c r="C21" s="909" t="s">
        <v>1854</v>
      </c>
      <c r="D21" s="910" t="s">
        <v>1855</v>
      </c>
      <c r="E21" s="913">
        <v>20</v>
      </c>
      <c r="F21" s="913">
        <v>20</v>
      </c>
    </row>
    <row r="22" spans="2:6" s="899" customFormat="1" ht="14.25" customHeight="1">
      <c r="B22" s="908"/>
      <c r="C22" s="909" t="s">
        <v>1856</v>
      </c>
      <c r="D22" s="910" t="s">
        <v>1855</v>
      </c>
      <c r="E22" s="913">
        <v>20</v>
      </c>
      <c r="F22" s="913">
        <v>20</v>
      </c>
    </row>
    <row r="23" spans="2:6" s="899" customFormat="1" ht="14.25" customHeight="1">
      <c r="B23" s="914"/>
      <c r="C23" s="915" t="s">
        <v>1857</v>
      </c>
      <c r="D23" s="916" t="s">
        <v>1858</v>
      </c>
      <c r="E23" s="917">
        <v>0</v>
      </c>
      <c r="F23" s="917">
        <v>21.01</v>
      </c>
    </row>
    <row r="24" spans="2:6" s="899" customFormat="1" ht="14.25" customHeight="1">
      <c r="B24" s="918" t="s">
        <v>1859</v>
      </c>
      <c r="C24" s="918" t="s">
        <v>1860</v>
      </c>
      <c r="D24" s="918" t="s">
        <v>1830</v>
      </c>
      <c r="E24" s="919">
        <v>9.92</v>
      </c>
      <c r="F24" s="919">
        <v>9.92</v>
      </c>
    </row>
    <row r="25" spans="2:6" s="899" customFormat="1" ht="25.5" customHeight="1">
      <c r="B25" s="1226" t="s">
        <v>1968</v>
      </c>
      <c r="C25" s="1226" t="s">
        <v>0</v>
      </c>
      <c r="D25" s="1226" t="s">
        <v>0</v>
      </c>
      <c r="E25" s="1226" t="s">
        <v>0</v>
      </c>
      <c r="F25" s="1226" t="s">
        <v>0</v>
      </c>
    </row>
    <row r="26" spans="2:6" s="899" customFormat="1" ht="10.5"/>
    <row r="27" spans="2:6" s="899" customFormat="1" ht="10.5"/>
    <row r="28" spans="2:6" s="899" customFormat="1" ht="10.5"/>
    <row r="29" spans="2:6" s="899" customFormat="1" ht="10.5"/>
    <row r="30" spans="2:6" s="899" customFormat="1" ht="10.5"/>
    <row r="31" spans="2:6" s="899" customFormat="1" ht="10.5"/>
    <row r="32" spans="2:6" s="899" customFormat="1" ht="10.5"/>
    <row r="33" s="899" customFormat="1" ht="10.5"/>
    <row r="34" s="899" customFormat="1" ht="10.5"/>
    <row r="35" s="899" customFormat="1" ht="10.5"/>
    <row r="36" s="899" customFormat="1" ht="10.5"/>
    <row r="37" s="899" customFormat="1" ht="10.5"/>
    <row r="38" s="899" customFormat="1" ht="10.5"/>
    <row r="39" s="899" customFormat="1" ht="10.5"/>
    <row r="40" s="899" customFormat="1" ht="10.5"/>
    <row r="41" s="899" customFormat="1" ht="10.5"/>
    <row r="42" s="899" customFormat="1" ht="10.5"/>
    <row r="43" s="899" customFormat="1" ht="10.5"/>
    <row r="44" s="899" customFormat="1" ht="10.5"/>
    <row r="45" s="899" customFormat="1" ht="10.5"/>
    <row r="46" s="899" customFormat="1" ht="10.5"/>
    <row r="47" s="899" customFormat="1" ht="10.5"/>
    <row r="48" s="899" customFormat="1" ht="10.5"/>
  </sheetData>
  <mergeCells count="6">
    <mergeCell ref="B2:E2"/>
    <mergeCell ref="B25:F25"/>
    <mergeCell ref="B4:B5"/>
    <mergeCell ref="C4:C5"/>
    <mergeCell ref="D4:D5"/>
    <mergeCell ref="E4:F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G3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2.85546875" style="256" customWidth="1"/>
    <col min="3" max="3" width="9.42578125" style="286" customWidth="1"/>
    <col min="4" max="4" width="8.42578125" customWidth="1"/>
    <col min="5" max="5" width="9.42578125" customWidth="1"/>
    <col min="6" max="7" width="9.140625" customWidth="1"/>
    <col min="8" max="16384" width="9.140625" hidden="1"/>
  </cols>
  <sheetData>
    <row r="1" spans="2:6"/>
    <row r="2" spans="2:6" ht="27.6" customHeight="1" thickBot="1">
      <c r="B2" s="1033" t="s">
        <v>47</v>
      </c>
      <c r="C2" s="1033" t="s">
        <v>0</v>
      </c>
      <c r="D2" s="1033" t="s">
        <v>0</v>
      </c>
      <c r="E2" s="1033" t="s">
        <v>0</v>
      </c>
      <c r="F2" s="1033" t="s">
        <v>0</v>
      </c>
    </row>
    <row r="3" spans="2:6" ht="20.100000000000001" customHeight="1">
      <c r="B3" s="1052" t="s">
        <v>46</v>
      </c>
      <c r="C3" s="1052"/>
      <c r="D3" s="1052"/>
      <c r="E3" s="1052"/>
      <c r="F3" s="1052"/>
    </row>
    <row r="4" spans="2:6" ht="20.100000000000001" customHeight="1">
      <c r="B4" s="279"/>
      <c r="C4" s="1068">
        <v>2018</v>
      </c>
      <c r="D4" s="1068" t="s">
        <v>0</v>
      </c>
      <c r="E4" s="1068">
        <v>2019</v>
      </c>
      <c r="F4" s="1068" t="s">
        <v>0</v>
      </c>
    </row>
    <row r="5" spans="2:6" ht="20.100000000000001" customHeight="1">
      <c r="B5" s="324"/>
      <c r="C5" s="248" t="s">
        <v>815</v>
      </c>
      <c r="D5" s="317" t="s">
        <v>909</v>
      </c>
      <c r="E5" s="248" t="s">
        <v>908</v>
      </c>
      <c r="F5" s="317" t="s">
        <v>909</v>
      </c>
    </row>
    <row r="6" spans="2:6" ht="20.100000000000001" customHeight="1">
      <c r="B6" s="284" t="s">
        <v>1059</v>
      </c>
      <c r="C6" s="325">
        <v>10473.458000000001</v>
      </c>
      <c r="D6" s="326">
        <v>0.9</v>
      </c>
      <c r="E6" s="325">
        <v>10580.56</v>
      </c>
      <c r="F6" s="326">
        <v>0.89434748209709158</v>
      </c>
    </row>
    <row r="7" spans="2:6" ht="20.100000000000001" customHeight="1">
      <c r="B7" s="285" t="s">
        <v>855</v>
      </c>
      <c r="C7" s="327">
        <v>153.256</v>
      </c>
      <c r="D7" s="328">
        <v>0.01</v>
      </c>
      <c r="E7" s="327">
        <v>177.92000000000002</v>
      </c>
      <c r="F7" s="328">
        <v>1.5039119291863055E-2</v>
      </c>
    </row>
    <row r="8" spans="2:6" ht="20.100000000000001" customHeight="1">
      <c r="B8" s="284" t="s">
        <v>856</v>
      </c>
      <c r="C8" s="325">
        <v>1048.681</v>
      </c>
      <c r="D8" s="326">
        <v>0.09</v>
      </c>
      <c r="E8" s="325">
        <v>1072</v>
      </c>
      <c r="F8" s="326">
        <v>9.0613398611045365E-2</v>
      </c>
    </row>
    <row r="9" spans="2:6" ht="20.100000000000001" customHeight="1" thickBot="1">
      <c r="B9" s="391" t="s">
        <v>65</v>
      </c>
      <c r="C9" s="304">
        <v>11675.395</v>
      </c>
      <c r="D9" s="329">
        <v>1</v>
      </c>
      <c r="E9" s="304">
        <v>11830.48</v>
      </c>
      <c r="F9" s="329">
        <v>1</v>
      </c>
    </row>
    <row r="10" spans="2:6" ht="12.95" customHeight="1">
      <c r="B10" s="1069" t="s">
        <v>1060</v>
      </c>
      <c r="C10" s="1069" t="s">
        <v>0</v>
      </c>
      <c r="D10" s="1069" t="s">
        <v>0</v>
      </c>
      <c r="E10" s="1069" t="s">
        <v>0</v>
      </c>
      <c r="F10" s="1069" t="s">
        <v>0</v>
      </c>
    </row>
    <row r="11" spans="2:6" ht="20.45" customHeight="1"/>
    <row r="12" spans="2:6" ht="20.45" hidden="1" customHeight="1"/>
    <row r="13" spans="2:6" ht="20.45" hidden="1" customHeight="1"/>
    <row r="14" spans="2:6" ht="20.45" hidden="1" customHeight="1"/>
    <row r="15" spans="2:6" ht="20.45" hidden="1" customHeight="1"/>
    <row r="16" spans="2:6" ht="20.45" hidden="1" customHeight="1"/>
    <row r="17" ht="20.45" hidden="1" customHeight="1"/>
    <row r="18" ht="20.45" hidden="1" customHeight="1"/>
    <row r="19" ht="20.45" hidden="1" customHeight="1"/>
    <row r="20" ht="20.45" hidden="1" customHeight="1"/>
    <row r="21" ht="20.45" hidden="1" customHeight="1"/>
    <row r="22" ht="20.45" hidden="1" customHeight="1"/>
    <row r="23" ht="20.45" hidden="1" customHeight="1"/>
    <row r="24" ht="20.45" hidden="1" customHeight="1"/>
    <row r="25" ht="20.45" hidden="1" customHeight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5">
    <mergeCell ref="B2:F2"/>
    <mergeCell ref="C4:D4"/>
    <mergeCell ref="E4:F4"/>
    <mergeCell ref="B10:F10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0"/>
  <dimension ref="A1:H47"/>
  <sheetViews>
    <sheetView showGridLines="0" showRowColHeaders="0" zoomScaleNormal="100" workbookViewId="0"/>
  </sheetViews>
  <sheetFormatPr baseColWidth="10" defaultColWidth="8.85546875" defaultRowHeight="12.75"/>
  <cols>
    <col min="2" max="2" width="39.140625" customWidth="1"/>
    <col min="3" max="3" width="25.85546875" customWidth="1"/>
    <col min="4" max="4" width="12.140625" customWidth="1"/>
    <col min="5" max="5" width="19" customWidth="1"/>
    <col min="6" max="6" width="14" customWidth="1"/>
    <col min="7" max="7" width="12.42578125" customWidth="1"/>
    <col min="8" max="8" width="35.5703125" customWidth="1"/>
  </cols>
  <sheetData>
    <row r="1" spans="1:8" ht="15" customHeight="1">
      <c r="A1" s="138"/>
      <c r="B1" s="139"/>
      <c r="C1" s="790"/>
      <c r="D1" s="139"/>
      <c r="E1" s="139"/>
      <c r="F1" s="140"/>
    </row>
    <row r="2" spans="1:8" s="902" customFormat="1" ht="24" customHeight="1" thickBot="1">
      <c r="A2" s="900"/>
      <c r="B2" s="1221" t="s">
        <v>1861</v>
      </c>
      <c r="C2" s="1221"/>
      <c r="D2" s="1221"/>
      <c r="E2" s="1221"/>
      <c r="F2" s="1221"/>
      <c r="G2" s="1221"/>
      <c r="H2" s="1221"/>
    </row>
    <row r="3" spans="1:8" s="811" customFormat="1" ht="15" customHeight="1">
      <c r="B3" s="920"/>
      <c r="C3" s="920"/>
      <c r="D3" s="920"/>
      <c r="E3" s="920"/>
      <c r="F3" s="920"/>
      <c r="G3" s="920"/>
      <c r="H3" s="920"/>
    </row>
    <row r="4" spans="1:8" s="811" customFormat="1" ht="15" customHeight="1">
      <c r="B4" s="1231" t="s">
        <v>1862</v>
      </c>
      <c r="C4" s="1233" t="s">
        <v>1863</v>
      </c>
      <c r="D4" s="1235" t="s">
        <v>1864</v>
      </c>
      <c r="E4" s="1235" t="s">
        <v>0</v>
      </c>
      <c r="F4" s="1235" t="s">
        <v>0</v>
      </c>
      <c r="G4" s="1235" t="s">
        <v>0</v>
      </c>
      <c r="H4" s="1236" t="s">
        <v>1865</v>
      </c>
    </row>
    <row r="5" spans="1:8" s="811" customFormat="1" ht="22.5" customHeight="1">
      <c r="B5" s="1232" t="s">
        <v>0</v>
      </c>
      <c r="C5" s="1234"/>
      <c r="D5" s="921" t="s">
        <v>1866</v>
      </c>
      <c r="E5" s="921" t="s">
        <v>1867</v>
      </c>
      <c r="F5" s="1025" t="s">
        <v>1868</v>
      </c>
      <c r="G5" s="921" t="s">
        <v>1869</v>
      </c>
      <c r="H5" s="1237" t="s">
        <v>0</v>
      </c>
    </row>
    <row r="6" spans="1:8" s="811" customFormat="1" ht="15" customHeight="1">
      <c r="B6" s="922" t="s">
        <v>1870</v>
      </c>
      <c r="C6" s="923" t="s">
        <v>1891</v>
      </c>
      <c r="D6" s="924"/>
      <c r="E6" s="924"/>
      <c r="F6" s="1026" t="s">
        <v>1871</v>
      </c>
      <c r="G6" s="924"/>
      <c r="H6" s="924" t="s">
        <v>1872</v>
      </c>
    </row>
    <row r="7" spans="1:8" s="811" customFormat="1" ht="15" customHeight="1">
      <c r="B7" s="922" t="s">
        <v>1873</v>
      </c>
      <c r="C7" s="923" t="s">
        <v>1891</v>
      </c>
      <c r="D7" s="924"/>
      <c r="E7" s="924"/>
      <c r="F7" s="1026" t="s">
        <v>1871</v>
      </c>
      <c r="G7" s="924"/>
      <c r="H7" s="924" t="s">
        <v>1874</v>
      </c>
    </row>
    <row r="8" spans="1:8" s="811" customFormat="1" ht="22.5" customHeight="1">
      <c r="B8" s="923" t="s">
        <v>1892</v>
      </c>
      <c r="C8" s="923" t="s">
        <v>1891</v>
      </c>
      <c r="D8" s="924"/>
      <c r="E8" s="924"/>
      <c r="F8" s="1026" t="s">
        <v>1871</v>
      </c>
      <c r="G8" s="924"/>
      <c r="H8" s="924" t="s">
        <v>1875</v>
      </c>
    </row>
    <row r="9" spans="1:8" s="811" customFormat="1" ht="22.5" customHeight="1">
      <c r="B9" s="923" t="s">
        <v>1893</v>
      </c>
      <c r="C9" s="923" t="s">
        <v>1891</v>
      </c>
      <c r="D9" s="924"/>
      <c r="E9" s="924"/>
      <c r="F9" s="1026" t="s">
        <v>1871</v>
      </c>
      <c r="G9" s="924"/>
      <c r="H9" s="924" t="s">
        <v>1875</v>
      </c>
    </row>
    <row r="10" spans="1:8" s="811" customFormat="1" ht="15" customHeight="1">
      <c r="B10" s="922" t="s">
        <v>1876</v>
      </c>
      <c r="C10" s="923" t="s">
        <v>1891</v>
      </c>
      <c r="D10" s="924"/>
      <c r="E10" s="924"/>
      <c r="F10" s="1026" t="s">
        <v>1871</v>
      </c>
      <c r="G10" s="924"/>
      <c r="H10" s="924" t="s">
        <v>1877</v>
      </c>
    </row>
    <row r="11" spans="1:8" s="811" customFormat="1" ht="15" customHeight="1">
      <c r="B11" s="922" t="s">
        <v>1878</v>
      </c>
      <c r="C11" s="923" t="s">
        <v>1891</v>
      </c>
      <c r="D11" s="924"/>
      <c r="E11" s="924"/>
      <c r="F11" s="1026" t="s">
        <v>1871</v>
      </c>
      <c r="G11" s="924"/>
      <c r="H11" s="925" t="s">
        <v>1894</v>
      </c>
    </row>
    <row r="12" spans="1:8" s="811" customFormat="1" ht="22.5" customHeight="1">
      <c r="B12" s="922" t="s">
        <v>1879</v>
      </c>
      <c r="C12" s="923" t="s">
        <v>1891</v>
      </c>
      <c r="D12" s="924"/>
      <c r="E12" s="924"/>
      <c r="F12" s="1026" t="s">
        <v>1871</v>
      </c>
      <c r="G12" s="924"/>
      <c r="H12" s="924" t="s">
        <v>1880</v>
      </c>
    </row>
    <row r="13" spans="1:8" s="811" customFormat="1" ht="15" customHeight="1">
      <c r="B13" s="922" t="s">
        <v>1881</v>
      </c>
      <c r="C13" s="923" t="s">
        <v>1891</v>
      </c>
      <c r="D13" s="924"/>
      <c r="E13" s="924"/>
      <c r="F13" s="1026" t="s">
        <v>1871</v>
      </c>
      <c r="G13" s="924"/>
      <c r="H13" s="924" t="s">
        <v>1872</v>
      </c>
    </row>
    <row r="14" spans="1:8" s="811" customFormat="1" ht="15" customHeight="1">
      <c r="B14" s="922" t="s">
        <v>1882</v>
      </c>
      <c r="C14" s="923" t="s">
        <v>1891</v>
      </c>
      <c r="D14" s="924"/>
      <c r="E14" s="924"/>
      <c r="F14" s="1026" t="s">
        <v>1871</v>
      </c>
      <c r="G14" s="924"/>
      <c r="H14" s="924" t="s">
        <v>1883</v>
      </c>
    </row>
    <row r="15" spans="1:8" s="811" customFormat="1" ht="15" customHeight="1">
      <c r="B15" s="922" t="s">
        <v>1884</v>
      </c>
      <c r="C15" s="923" t="s">
        <v>1891</v>
      </c>
      <c r="D15" s="924"/>
      <c r="E15" s="924"/>
      <c r="F15" s="1026" t="s">
        <v>1871</v>
      </c>
      <c r="G15" s="924"/>
      <c r="H15" s="924" t="s">
        <v>1885</v>
      </c>
    </row>
    <row r="16" spans="1:8" s="811" customFormat="1" ht="22.5" customHeight="1">
      <c r="B16" s="922" t="s">
        <v>1886</v>
      </c>
      <c r="C16" s="923" t="s">
        <v>1891</v>
      </c>
      <c r="D16" s="924"/>
      <c r="E16" s="924"/>
      <c r="F16" s="1026" t="s">
        <v>1871</v>
      </c>
      <c r="G16" s="924"/>
      <c r="H16" s="926" t="s">
        <v>1887</v>
      </c>
    </row>
    <row r="17" spans="2:8" s="811" customFormat="1" ht="22.5" customHeight="1">
      <c r="B17" s="923" t="s">
        <v>1895</v>
      </c>
      <c r="C17" s="923" t="s">
        <v>1891</v>
      </c>
      <c r="D17" s="924"/>
      <c r="E17" s="924"/>
      <c r="F17" s="1026" t="s">
        <v>1871</v>
      </c>
      <c r="G17" s="924"/>
      <c r="H17" s="924" t="s">
        <v>1888</v>
      </c>
    </row>
    <row r="18" spans="2:8" s="811" customFormat="1" ht="22.5" customHeight="1">
      <c r="B18" s="923" t="s">
        <v>1896</v>
      </c>
      <c r="C18" s="923" t="s">
        <v>1891</v>
      </c>
      <c r="D18" s="924"/>
      <c r="E18" s="924"/>
      <c r="F18" s="1026" t="s">
        <v>1871</v>
      </c>
      <c r="G18" s="924"/>
      <c r="H18" s="924" t="s">
        <v>1889</v>
      </c>
    </row>
    <row r="19" spans="2:8" s="811" customFormat="1" ht="22.5" customHeight="1">
      <c r="B19" s="923" t="s">
        <v>1897</v>
      </c>
      <c r="C19" s="923" t="s">
        <v>1891</v>
      </c>
      <c r="D19" s="924"/>
      <c r="E19" s="924"/>
      <c r="F19" s="1026" t="s">
        <v>1871</v>
      </c>
      <c r="G19" s="924"/>
      <c r="H19" s="926" t="s">
        <v>1890</v>
      </c>
    </row>
    <row r="20" spans="2:8" s="811" customFormat="1" ht="22.5" customHeight="1">
      <c r="B20" s="927" t="s">
        <v>1898</v>
      </c>
      <c r="C20" s="927" t="s">
        <v>1891</v>
      </c>
      <c r="D20" s="928"/>
      <c r="E20" s="928"/>
      <c r="F20" s="1027" t="s">
        <v>1899</v>
      </c>
      <c r="G20" s="928"/>
      <c r="H20" s="929" t="s">
        <v>1900</v>
      </c>
    </row>
    <row r="21" spans="2:8" s="811" customFormat="1" ht="15" customHeight="1">
      <c r="B21" s="1230" t="s">
        <v>1969</v>
      </c>
      <c r="C21" s="1230" t="s">
        <v>0</v>
      </c>
      <c r="D21" s="1230" t="s">
        <v>0</v>
      </c>
      <c r="E21" s="1230" t="s">
        <v>0</v>
      </c>
      <c r="F21" s="1230" t="s">
        <v>0</v>
      </c>
      <c r="G21" s="1230" t="s">
        <v>0</v>
      </c>
      <c r="H21" s="1230" t="s">
        <v>0</v>
      </c>
    </row>
    <row r="22" spans="2:8" s="811" customFormat="1" ht="10.5"/>
    <row r="23" spans="2:8" s="811" customFormat="1" ht="10.5"/>
    <row r="24" spans="2:8" s="811" customFormat="1" ht="10.5"/>
    <row r="25" spans="2:8" s="811" customFormat="1" ht="10.5"/>
    <row r="26" spans="2:8" s="811" customFormat="1" ht="10.5"/>
    <row r="27" spans="2:8" s="811" customFormat="1" ht="10.5"/>
    <row r="28" spans="2:8" s="811" customFormat="1" ht="10.5"/>
    <row r="29" spans="2:8" s="811" customFormat="1" ht="10.5"/>
    <row r="30" spans="2:8" s="811" customFormat="1" ht="10.5"/>
    <row r="31" spans="2:8" s="811" customFormat="1" ht="10.5"/>
    <row r="32" spans="2:8" s="811" customFormat="1" ht="10.5"/>
    <row r="33" s="811" customFormat="1" ht="10.5"/>
    <row r="34" s="811" customFormat="1" ht="10.5"/>
    <row r="35" s="811" customFormat="1" ht="10.5"/>
    <row r="36" s="811" customFormat="1" ht="10.5"/>
    <row r="37" s="811" customFormat="1" ht="10.5"/>
    <row r="38" s="811" customFormat="1" ht="10.5"/>
    <row r="39" s="811" customFormat="1" ht="10.5"/>
    <row r="40" s="811" customFormat="1" ht="10.5"/>
    <row r="41" s="811" customFormat="1" ht="10.5"/>
    <row r="42" s="811" customFormat="1" ht="10.5"/>
    <row r="43" s="811" customFormat="1" ht="10.5"/>
    <row r="44" s="811" customFormat="1" ht="10.5"/>
    <row r="45" s="811" customFormat="1" ht="10.5"/>
    <row r="46" s="811" customFormat="1" ht="10.5"/>
    <row r="47" s="811" customFormat="1" ht="10.5"/>
  </sheetData>
  <mergeCells count="6">
    <mergeCell ref="B2:H2"/>
    <mergeCell ref="B21:H21"/>
    <mergeCell ref="B4:B5"/>
    <mergeCell ref="C4:C5"/>
    <mergeCell ref="D4:G4"/>
    <mergeCell ref="H4:H5"/>
  </mergeCells>
  <pageMargins left="0.7" right="0.7" top="0.75" bottom="0.75" header="0.3" footer="0.3"/>
  <pageSetup orientation="portrait" horizontalDpi="72" verticalDpi="7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/>
  <dimension ref="A1:I69"/>
  <sheetViews>
    <sheetView showGridLines="0" showRowColHeaders="0" zoomScaleNormal="100" workbookViewId="0">
      <selection activeCell="G5" sqref="G5"/>
    </sheetView>
  </sheetViews>
  <sheetFormatPr baseColWidth="10" defaultColWidth="0" defaultRowHeight="12.75" zeroHeight="1"/>
  <cols>
    <col min="1" max="1" width="9.140625" customWidth="1"/>
    <col min="2" max="2" width="32.5703125" customWidth="1"/>
    <col min="3" max="3" width="6.85546875" customWidth="1"/>
    <col min="4" max="4" width="80.85546875" customWidth="1"/>
    <col min="5" max="8" width="9.140625" customWidth="1"/>
    <col min="9" max="9" width="8.85546875" customWidth="1"/>
    <col min="10" max="16384" width="9.140625" hidden="1"/>
  </cols>
  <sheetData>
    <row r="1" spans="2:9" ht="15" customHeight="1">
      <c r="B1" s="3"/>
      <c r="C1" s="3"/>
      <c r="D1" s="3"/>
      <c r="E1" s="3"/>
      <c r="F1" s="3"/>
      <c r="G1" s="3"/>
      <c r="H1" s="3"/>
      <c r="I1" s="3"/>
    </row>
    <row r="2" spans="2:9" ht="30" customHeight="1" thickBot="1">
      <c r="B2" s="1033" t="s">
        <v>66</v>
      </c>
      <c r="C2" s="1033"/>
      <c r="D2" s="1033"/>
      <c r="E2" s="246"/>
      <c r="F2" s="246"/>
      <c r="G2" s="246"/>
      <c r="H2" s="246"/>
      <c r="I2" s="3"/>
    </row>
    <row r="3" spans="2:9" ht="12.75" customHeight="1">
      <c r="B3" s="994" t="s">
        <v>109</v>
      </c>
      <c r="C3" s="9"/>
      <c r="D3" s="8" t="s">
        <v>4</v>
      </c>
      <c r="E3" s="8"/>
      <c r="F3" s="10"/>
      <c r="G3" s="10"/>
      <c r="H3" s="11"/>
      <c r="I3" s="3"/>
    </row>
    <row r="4" spans="2:9" ht="15" customHeight="1">
      <c r="B4" s="288"/>
      <c r="C4" s="288"/>
      <c r="D4" s="288"/>
      <c r="E4" s="1070" t="s">
        <v>100</v>
      </c>
      <c r="F4" s="1070" t="s">
        <v>0</v>
      </c>
      <c r="G4" s="1070" t="s">
        <v>815</v>
      </c>
      <c r="H4" s="1070" t="s">
        <v>0</v>
      </c>
      <c r="I4" s="3"/>
    </row>
    <row r="5" spans="2:9" ht="15" customHeight="1">
      <c r="B5" s="288"/>
      <c r="C5" s="288"/>
      <c r="D5" s="288"/>
      <c r="E5" s="348" t="s">
        <v>1976</v>
      </c>
      <c r="F5" s="348">
        <v>2019</v>
      </c>
      <c r="G5" s="348">
        <v>2018</v>
      </c>
      <c r="H5" s="348">
        <v>2019</v>
      </c>
      <c r="I5" s="3"/>
    </row>
    <row r="6" spans="2:9" ht="15" customHeight="1" thickBot="1">
      <c r="B6" s="384"/>
      <c r="C6" s="310">
        <v>1</v>
      </c>
      <c r="D6" s="333" t="s">
        <v>857</v>
      </c>
      <c r="E6" s="334">
        <v>125568.16800000001</v>
      </c>
      <c r="F6" s="334">
        <v>126198.113</v>
      </c>
      <c r="G6" s="334">
        <v>10045.453</v>
      </c>
      <c r="H6" s="334">
        <v>10095.849</v>
      </c>
      <c r="I6" s="3"/>
    </row>
    <row r="7" spans="2:9" ht="15" customHeight="1">
      <c r="B7" s="385" t="s">
        <v>858</v>
      </c>
      <c r="C7" s="335">
        <v>2</v>
      </c>
      <c r="D7" s="336" t="s">
        <v>859</v>
      </c>
      <c r="E7" s="337">
        <v>58045.695</v>
      </c>
      <c r="F7" s="337">
        <v>58838.45</v>
      </c>
      <c r="G7" s="337">
        <v>4643.6559999999999</v>
      </c>
      <c r="H7" s="337">
        <v>4707.076</v>
      </c>
      <c r="I7" s="3"/>
    </row>
    <row r="8" spans="2:9" ht="15" customHeight="1">
      <c r="B8" s="386" t="s">
        <v>858</v>
      </c>
      <c r="C8" s="308">
        <v>3</v>
      </c>
      <c r="D8" s="313" t="s">
        <v>860</v>
      </c>
      <c r="E8" s="338">
        <v>0</v>
      </c>
      <c r="F8" s="338">
        <v>0</v>
      </c>
      <c r="G8" s="338">
        <v>0</v>
      </c>
      <c r="H8" s="338">
        <v>0</v>
      </c>
      <c r="I8" s="3"/>
    </row>
    <row r="9" spans="2:9" ht="15" customHeight="1">
      <c r="B9" s="387" t="s">
        <v>858</v>
      </c>
      <c r="C9" s="309">
        <v>4</v>
      </c>
      <c r="D9" s="315" t="s">
        <v>861</v>
      </c>
      <c r="E9" s="339">
        <v>57729.161999999997</v>
      </c>
      <c r="F9" s="339">
        <v>57238.616000000002</v>
      </c>
      <c r="G9" s="339">
        <v>4618.3329999999996</v>
      </c>
      <c r="H9" s="339">
        <v>4579.0889999999999</v>
      </c>
      <c r="I9" s="3"/>
    </row>
    <row r="10" spans="2:9" ht="15" customHeight="1">
      <c r="B10" s="386" t="s">
        <v>862</v>
      </c>
      <c r="C10" s="308">
        <v>5</v>
      </c>
      <c r="D10" s="313" t="s">
        <v>863</v>
      </c>
      <c r="E10" s="338">
        <v>9793.3109999999997</v>
      </c>
      <c r="F10" s="338">
        <v>10121.047</v>
      </c>
      <c r="G10" s="338">
        <v>783.46500000000003</v>
      </c>
      <c r="H10" s="338">
        <v>809.68399999999997</v>
      </c>
      <c r="I10" s="3"/>
    </row>
    <row r="11" spans="2:9" ht="15" customHeight="1" thickBot="1">
      <c r="B11" s="384" t="s">
        <v>864</v>
      </c>
      <c r="C11" s="310">
        <v>6</v>
      </c>
      <c r="D11" s="333" t="s">
        <v>865</v>
      </c>
      <c r="E11" s="334">
        <v>2938.6819999999998</v>
      </c>
      <c r="F11" s="334">
        <v>2866.8069999999998</v>
      </c>
      <c r="G11" s="334">
        <v>235.095</v>
      </c>
      <c r="H11" s="334">
        <v>229.345</v>
      </c>
      <c r="I11" s="3"/>
    </row>
    <row r="12" spans="2:9" ht="15" customHeight="1">
      <c r="B12" s="388" t="s">
        <v>858</v>
      </c>
      <c r="C12" s="311">
        <v>7</v>
      </c>
      <c r="D12" s="340" t="s">
        <v>866</v>
      </c>
      <c r="E12" s="341">
        <v>1780.71</v>
      </c>
      <c r="F12" s="341">
        <v>1853.36</v>
      </c>
      <c r="G12" s="341">
        <v>142.45699999999999</v>
      </c>
      <c r="H12" s="341">
        <v>148.26900000000001</v>
      </c>
      <c r="I12" s="3"/>
    </row>
    <row r="13" spans="2:9" ht="15" customHeight="1">
      <c r="B13" s="387" t="s">
        <v>858</v>
      </c>
      <c r="C13" s="309">
        <v>8</v>
      </c>
      <c r="D13" s="315" t="s">
        <v>867</v>
      </c>
      <c r="E13" s="339">
        <v>0</v>
      </c>
      <c r="F13" s="339">
        <v>0</v>
      </c>
      <c r="G13" s="339">
        <v>0</v>
      </c>
      <c r="H13" s="339">
        <v>0</v>
      </c>
      <c r="I13" s="3"/>
    </row>
    <row r="14" spans="2:9" ht="15" customHeight="1">
      <c r="B14" s="386"/>
      <c r="C14" s="308">
        <v>9</v>
      </c>
      <c r="D14" s="313" t="s">
        <v>859</v>
      </c>
      <c r="E14" s="338">
        <v>0</v>
      </c>
      <c r="F14" s="338">
        <v>0</v>
      </c>
      <c r="G14" s="338">
        <v>0</v>
      </c>
      <c r="H14" s="338">
        <v>0</v>
      </c>
      <c r="I14" s="3"/>
    </row>
    <row r="15" spans="2:9" ht="15" customHeight="1">
      <c r="B15" s="387"/>
      <c r="C15" s="309">
        <v>10</v>
      </c>
      <c r="D15" s="315" t="s">
        <v>868</v>
      </c>
      <c r="E15" s="339">
        <v>0</v>
      </c>
      <c r="F15" s="339">
        <v>0</v>
      </c>
      <c r="G15" s="339">
        <v>0</v>
      </c>
      <c r="H15" s="339">
        <v>0</v>
      </c>
      <c r="I15" s="3"/>
    </row>
    <row r="16" spans="2:9" ht="15" customHeight="1">
      <c r="B16" s="386"/>
      <c r="C16" s="308">
        <v>11</v>
      </c>
      <c r="D16" s="313" t="s">
        <v>869</v>
      </c>
      <c r="E16" s="338">
        <v>288.96699999999998</v>
      </c>
      <c r="F16" s="338">
        <v>229.761</v>
      </c>
      <c r="G16" s="338">
        <v>23.117000000000001</v>
      </c>
      <c r="H16" s="338">
        <v>18.381</v>
      </c>
      <c r="I16" s="3"/>
    </row>
    <row r="17" spans="2:9" ht="15" customHeight="1">
      <c r="B17" s="387" t="s">
        <v>858</v>
      </c>
      <c r="C17" s="309">
        <v>12</v>
      </c>
      <c r="D17" s="315" t="s">
        <v>870</v>
      </c>
      <c r="E17" s="339">
        <v>2.61</v>
      </c>
      <c r="F17" s="339">
        <v>1.157</v>
      </c>
      <c r="G17" s="339">
        <v>0.20899999999999999</v>
      </c>
      <c r="H17" s="339">
        <v>9.2999999999999999E-2</v>
      </c>
      <c r="I17" s="3"/>
    </row>
    <row r="18" spans="2:9" ht="15" customHeight="1">
      <c r="B18" s="386" t="s">
        <v>858</v>
      </c>
      <c r="C18" s="308">
        <v>13</v>
      </c>
      <c r="D18" s="313" t="s">
        <v>871</v>
      </c>
      <c r="E18" s="338">
        <v>866.39499999999998</v>
      </c>
      <c r="F18" s="338">
        <v>782.529</v>
      </c>
      <c r="G18" s="338">
        <v>69.311999999999998</v>
      </c>
      <c r="H18" s="338">
        <v>62.601999999999997</v>
      </c>
      <c r="I18" s="3"/>
    </row>
    <row r="19" spans="2:9" ht="15" customHeight="1" thickBot="1">
      <c r="B19" s="384" t="s">
        <v>872</v>
      </c>
      <c r="C19" s="310">
        <v>14</v>
      </c>
      <c r="D19" s="333" t="s">
        <v>873</v>
      </c>
      <c r="E19" s="334">
        <v>0</v>
      </c>
      <c r="F19" s="334">
        <v>0</v>
      </c>
      <c r="G19" s="334">
        <v>0</v>
      </c>
      <c r="H19" s="334">
        <v>0</v>
      </c>
      <c r="I19" s="3"/>
    </row>
    <row r="20" spans="2:9" ht="15" customHeight="1" thickBot="1">
      <c r="B20" s="389" t="s">
        <v>1061</v>
      </c>
      <c r="C20" s="312">
        <v>15</v>
      </c>
      <c r="D20" s="342" t="s">
        <v>874</v>
      </c>
      <c r="E20" s="343">
        <v>267.38799999999998</v>
      </c>
      <c r="F20" s="343">
        <v>687.13300000000004</v>
      </c>
      <c r="G20" s="343">
        <v>21.390999999999998</v>
      </c>
      <c r="H20" s="343">
        <v>54.970999999999997</v>
      </c>
      <c r="I20" s="3"/>
    </row>
    <row r="21" spans="2:9" ht="15" customHeight="1">
      <c r="B21" s="385"/>
      <c r="C21" s="335">
        <v>16</v>
      </c>
      <c r="D21" s="336" t="s">
        <v>1062</v>
      </c>
      <c r="E21" s="337">
        <v>28.123999999999999</v>
      </c>
      <c r="F21" s="337">
        <v>4.2039999999999997</v>
      </c>
      <c r="G21" s="337">
        <v>2.25</v>
      </c>
      <c r="H21" s="337">
        <v>0.33600000000000002</v>
      </c>
      <c r="I21" s="3"/>
    </row>
    <row r="22" spans="2:9" ht="15" customHeight="1">
      <c r="B22" s="386"/>
      <c r="C22" s="308">
        <v>17</v>
      </c>
      <c r="D22" s="313" t="s">
        <v>1063</v>
      </c>
      <c r="E22" s="338">
        <v>186.84399999999999</v>
      </c>
      <c r="F22" s="338">
        <v>146.43</v>
      </c>
      <c r="G22" s="338">
        <v>14.948</v>
      </c>
      <c r="H22" s="338">
        <v>11.714</v>
      </c>
      <c r="I22" s="3"/>
    </row>
    <row r="23" spans="2:9" ht="15" customHeight="1">
      <c r="B23" s="387"/>
      <c r="C23" s="309">
        <v>18</v>
      </c>
      <c r="D23" s="315" t="s">
        <v>875</v>
      </c>
      <c r="E23" s="339">
        <v>0</v>
      </c>
      <c r="F23" s="339">
        <v>0</v>
      </c>
      <c r="G23" s="339">
        <v>0</v>
      </c>
      <c r="H23" s="339">
        <v>0</v>
      </c>
      <c r="I23" s="3"/>
    </row>
    <row r="24" spans="2:9" ht="15" customHeight="1">
      <c r="B24" s="386"/>
      <c r="C24" s="308">
        <v>19</v>
      </c>
      <c r="D24" s="313" t="s">
        <v>876</v>
      </c>
      <c r="E24" s="338">
        <v>52.42</v>
      </c>
      <c r="F24" s="338">
        <v>39.503</v>
      </c>
      <c r="G24" s="338">
        <v>4.194</v>
      </c>
      <c r="H24" s="338">
        <v>3.16</v>
      </c>
      <c r="I24" s="3"/>
    </row>
    <row r="25" spans="2:9" ht="15" customHeight="1">
      <c r="B25" s="387"/>
      <c r="C25" s="309">
        <v>20</v>
      </c>
      <c r="D25" s="315" t="s">
        <v>1064</v>
      </c>
      <c r="E25" s="339">
        <v>0</v>
      </c>
      <c r="F25" s="339">
        <v>436.02600000000001</v>
      </c>
      <c r="G25" s="339">
        <v>0</v>
      </c>
      <c r="H25" s="339">
        <v>34.881999999999998</v>
      </c>
      <c r="I25" s="3"/>
    </row>
    <row r="26" spans="2:9" ht="15" customHeight="1">
      <c r="B26" s="386"/>
      <c r="C26" s="308">
        <v>21</v>
      </c>
      <c r="D26" s="313" t="s">
        <v>1065</v>
      </c>
      <c r="E26" s="338">
        <v>0</v>
      </c>
      <c r="F26" s="338">
        <v>60.969000000000001</v>
      </c>
      <c r="G26" s="338">
        <v>0</v>
      </c>
      <c r="H26" s="338">
        <v>4.8780000000000001</v>
      </c>
      <c r="I26" s="3"/>
    </row>
    <row r="27" spans="2:9" ht="15" customHeight="1" thickBot="1">
      <c r="B27" s="384" t="s">
        <v>872</v>
      </c>
      <c r="C27" s="310">
        <v>22</v>
      </c>
      <c r="D27" s="333" t="s">
        <v>877</v>
      </c>
      <c r="E27" s="334">
        <v>1922.1559999999999</v>
      </c>
      <c r="F27" s="334">
        <v>2223.6439999999998</v>
      </c>
      <c r="G27" s="334">
        <v>153.773</v>
      </c>
      <c r="H27" s="334">
        <v>177.892</v>
      </c>
      <c r="I27" s="3"/>
    </row>
    <row r="28" spans="2:9" ht="15" customHeight="1">
      <c r="B28" s="388"/>
      <c r="C28" s="311">
        <v>23</v>
      </c>
      <c r="D28" s="340" t="s">
        <v>859</v>
      </c>
      <c r="E28" s="341">
        <v>1183.4839999999999</v>
      </c>
      <c r="F28" s="341">
        <v>1232.1279999999999</v>
      </c>
      <c r="G28" s="341">
        <v>94.679000000000002</v>
      </c>
      <c r="H28" s="341">
        <v>98.57</v>
      </c>
      <c r="I28" s="3"/>
    </row>
    <row r="29" spans="2:9" ht="15" customHeight="1">
      <c r="B29" s="387"/>
      <c r="C29" s="309">
        <v>24</v>
      </c>
      <c r="D29" s="315" t="s">
        <v>878</v>
      </c>
      <c r="E29" s="339">
        <v>738.67200000000003</v>
      </c>
      <c r="F29" s="339">
        <v>991.51700000000005</v>
      </c>
      <c r="G29" s="339">
        <v>59.094000000000001</v>
      </c>
      <c r="H29" s="339">
        <v>79.320999999999998</v>
      </c>
      <c r="I29" s="3"/>
    </row>
    <row r="30" spans="2:9" ht="15" customHeight="1" thickBot="1">
      <c r="B30" s="384" t="s">
        <v>872</v>
      </c>
      <c r="C30" s="310">
        <v>25</v>
      </c>
      <c r="D30" s="333" t="s">
        <v>879</v>
      </c>
      <c r="E30" s="334">
        <v>0</v>
      </c>
      <c r="F30" s="334">
        <v>0</v>
      </c>
      <c r="G30" s="334">
        <v>0</v>
      </c>
      <c r="H30" s="334">
        <v>0</v>
      </c>
      <c r="I30" s="3"/>
    </row>
    <row r="31" spans="2:9" ht="15" customHeight="1" thickBot="1">
      <c r="B31" s="389" t="s">
        <v>880</v>
      </c>
      <c r="C31" s="312">
        <v>26</v>
      </c>
      <c r="D31" s="342" t="s">
        <v>881</v>
      </c>
      <c r="E31" s="343">
        <v>13108.512000000001</v>
      </c>
      <c r="F31" s="343">
        <v>13400.056</v>
      </c>
      <c r="G31" s="343">
        <v>1048.681</v>
      </c>
      <c r="H31" s="343">
        <v>1072.0039999999999</v>
      </c>
      <c r="I31" s="3"/>
    </row>
    <row r="32" spans="2:9" ht="15" customHeight="1">
      <c r="B32" s="388"/>
      <c r="C32" s="311">
        <v>27</v>
      </c>
      <c r="D32" s="340" t="s">
        <v>882</v>
      </c>
      <c r="E32" s="341">
        <v>0</v>
      </c>
      <c r="F32" s="341">
        <v>0</v>
      </c>
      <c r="G32" s="341">
        <v>0</v>
      </c>
      <c r="H32" s="341">
        <v>0</v>
      </c>
      <c r="I32" s="3"/>
    </row>
    <row r="33" spans="2:9" ht="15" customHeight="1">
      <c r="B33" s="387"/>
      <c r="C33" s="309">
        <v>28</v>
      </c>
      <c r="D33" s="315" t="s">
        <v>859</v>
      </c>
      <c r="E33" s="339">
        <v>13108.512000000001</v>
      </c>
      <c r="F33" s="339">
        <v>13400.056</v>
      </c>
      <c r="G33" s="339">
        <v>1048.681</v>
      </c>
      <c r="H33" s="339">
        <v>1072.0039999999999</v>
      </c>
      <c r="I33" s="3"/>
    </row>
    <row r="34" spans="2:9" ht="15" customHeight="1">
      <c r="B34" s="386"/>
      <c r="C34" s="308">
        <v>29</v>
      </c>
      <c r="D34" s="313" t="s">
        <v>883</v>
      </c>
      <c r="E34" s="338">
        <v>0</v>
      </c>
      <c r="F34" s="338">
        <v>0</v>
      </c>
      <c r="G34" s="338">
        <v>0</v>
      </c>
      <c r="H34" s="338">
        <v>0</v>
      </c>
      <c r="I34" s="3"/>
    </row>
    <row r="35" spans="2:9" ht="15" customHeight="1" thickBot="1">
      <c r="B35" s="967" t="s">
        <v>68</v>
      </c>
      <c r="C35" s="310">
        <v>30</v>
      </c>
      <c r="D35" s="333" t="s">
        <v>884</v>
      </c>
      <c r="E35" s="334">
        <v>2350.0479999999998</v>
      </c>
      <c r="F35" s="334">
        <v>2504.0590000000002</v>
      </c>
      <c r="G35" s="334">
        <v>188.00399999999999</v>
      </c>
      <c r="H35" s="334">
        <v>200.32499999999999</v>
      </c>
      <c r="I35" s="3"/>
    </row>
    <row r="36" spans="2:9" ht="15" customHeight="1" thickBot="1">
      <c r="B36" s="389" t="s">
        <v>885</v>
      </c>
      <c r="C36" s="312">
        <v>31</v>
      </c>
      <c r="D36" s="342" t="s">
        <v>886</v>
      </c>
      <c r="E36" s="343">
        <v>0</v>
      </c>
      <c r="F36" s="343">
        <v>0</v>
      </c>
      <c r="G36" s="343">
        <v>0</v>
      </c>
      <c r="H36" s="343">
        <v>0</v>
      </c>
      <c r="I36" s="3"/>
    </row>
    <row r="37" spans="2:9" ht="15" customHeight="1" thickBot="1">
      <c r="B37" s="390"/>
      <c r="C37" s="344">
        <v>32</v>
      </c>
      <c r="D37" s="345" t="s">
        <v>61</v>
      </c>
      <c r="E37" s="346">
        <v>146154.954</v>
      </c>
      <c r="F37" s="346">
        <v>147879.81299999999</v>
      </c>
      <c r="G37" s="346">
        <v>11692.396000000001</v>
      </c>
      <c r="H37" s="346">
        <v>11830.385</v>
      </c>
      <c r="I37" s="3"/>
    </row>
    <row r="38" spans="2:9" ht="26.1" customHeight="1">
      <c r="B38" s="1071" t="s">
        <v>1975</v>
      </c>
      <c r="C38" s="1071"/>
      <c r="D38" s="1071"/>
      <c r="E38" s="1071"/>
      <c r="F38" s="1071"/>
      <c r="G38" s="13"/>
      <c r="H38" s="13"/>
      <c r="I38" s="3"/>
    </row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/>
  </sheetData>
  <mergeCells count="4">
    <mergeCell ref="E4:F4"/>
    <mergeCell ref="G4:H4"/>
    <mergeCell ref="B2:D2"/>
    <mergeCell ref="B38:F3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XFC26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25" customWidth="1"/>
    <col min="3" max="3" width="13.85546875" customWidth="1"/>
    <col min="4" max="4" width="9.140625" customWidth="1"/>
    <col min="5" max="16382" width="9.140625" hidden="1"/>
    <col min="16383" max="16383" width="9.140625" hidden="1" customWidth="1"/>
    <col min="16384" max="16384" width="41.5703125" hidden="1"/>
  </cols>
  <sheetData>
    <row r="1" spans="2:3" ht="12.75"/>
    <row r="2" spans="2:3" ht="29.25" customHeight="1" thickBot="1">
      <c r="B2" s="1033" t="s">
        <v>69</v>
      </c>
      <c r="C2" s="1033" t="s">
        <v>0</v>
      </c>
    </row>
    <row r="3" spans="2:3" ht="17.100000000000001" customHeight="1">
      <c r="B3" s="994" t="s">
        <v>45</v>
      </c>
      <c r="C3" s="14"/>
    </row>
    <row r="4" spans="2:3" ht="27" customHeight="1">
      <c r="B4" s="349"/>
      <c r="C4" s="350" t="s">
        <v>812</v>
      </c>
    </row>
    <row r="5" spans="2:3" s="483" customFormat="1" ht="12" customHeight="1">
      <c r="B5" s="486" t="s">
        <v>310</v>
      </c>
      <c r="C5" s="487">
        <v>20023</v>
      </c>
    </row>
    <row r="6" spans="2:3" ht="12" customHeight="1">
      <c r="B6" s="382" t="s">
        <v>311</v>
      </c>
      <c r="C6" s="282">
        <v>328357</v>
      </c>
    </row>
    <row r="7" spans="2:3" ht="12" customHeight="1">
      <c r="B7" s="381" t="s">
        <v>312</v>
      </c>
      <c r="C7" s="280">
        <v>-6326</v>
      </c>
    </row>
    <row r="8" spans="2:3" ht="12" customHeight="1">
      <c r="B8" s="382" t="s">
        <v>1066</v>
      </c>
      <c r="C8" s="282">
        <v>19650</v>
      </c>
    </row>
    <row r="9" spans="2:3" s="483" customFormat="1" ht="12" customHeight="1">
      <c r="B9" s="486" t="s">
        <v>313</v>
      </c>
      <c r="C9" s="487">
        <v>341681</v>
      </c>
    </row>
    <row r="10" spans="2:3" ht="13.5" thickBot="1">
      <c r="B10" s="383" t="s">
        <v>314</v>
      </c>
      <c r="C10" s="299">
        <v>5.8999999999999997E-2</v>
      </c>
    </row>
    <row r="11" spans="2:3" ht="18" customHeight="1">
      <c r="B11" s="1072" t="s">
        <v>1067</v>
      </c>
      <c r="C11" s="1072" t="s">
        <v>0</v>
      </c>
    </row>
    <row r="12" spans="2:3" ht="18" customHeight="1"/>
    <row r="13" spans="2:3" ht="18" hidden="1" customHeight="1"/>
    <row r="14" spans="2:3" ht="18" hidden="1" customHeight="1"/>
    <row r="15" spans="2:3" ht="18" hidden="1" customHeight="1"/>
    <row r="16" spans="2:3" ht="18" hidden="1" customHeight="1"/>
    <row r="17" ht="18" hidden="1" customHeight="1"/>
    <row r="18" ht="18" hidden="1" customHeight="1"/>
    <row r="19" ht="18" hidden="1" customHeight="1"/>
    <row r="20" ht="18" hidden="1" customHeight="1"/>
    <row r="21" ht="18" hidden="1" customHeight="1"/>
    <row r="22" ht="18" hidden="1" customHeight="1"/>
    <row r="23" ht="18" hidden="1" customHeight="1"/>
    <row r="24" ht="18" hidden="1" customHeight="1"/>
    <row r="25" ht="18" hidden="1" customHeight="1"/>
    <row r="26" ht="18" hidden="1" customHeight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/>
  <dimension ref="A1:D3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.5703125" customWidth="1"/>
    <col min="3" max="3" width="9.42578125" customWidth="1"/>
    <col min="4" max="4" width="9.140625" customWidth="1"/>
    <col min="5" max="16384" width="9.140625" hidden="1"/>
  </cols>
  <sheetData>
    <row r="1" spans="2:3"/>
    <row r="2" spans="2:3" ht="45" customHeight="1" thickBot="1">
      <c r="B2" s="1049" t="s">
        <v>912</v>
      </c>
      <c r="C2" s="1049" t="s">
        <v>0</v>
      </c>
    </row>
    <row r="3" spans="2:3" ht="12.75" customHeight="1">
      <c r="B3" s="994" t="s">
        <v>45</v>
      </c>
      <c r="C3" s="15"/>
    </row>
    <row r="4" spans="2:3" ht="20.25" customHeight="1">
      <c r="B4" s="288"/>
      <c r="C4" s="352" t="s">
        <v>911</v>
      </c>
    </row>
    <row r="5" spans="2:3" ht="12.75" customHeight="1">
      <c r="B5" s="381" t="s">
        <v>319</v>
      </c>
      <c r="C5" s="280">
        <v>23247.138293</v>
      </c>
    </row>
    <row r="6" spans="2:3" ht="12.75" customHeight="1">
      <c r="B6" s="382" t="s">
        <v>320</v>
      </c>
      <c r="C6" s="282">
        <v>1475.484099208328</v>
      </c>
    </row>
    <row r="7" spans="2:3" s="483" customFormat="1" ht="12.75" customHeight="1">
      <c r="B7" s="486" t="s">
        <v>321</v>
      </c>
      <c r="C7" s="487">
        <v>24722.622392208326</v>
      </c>
    </row>
    <row r="8" spans="2:3" ht="12.75" customHeight="1">
      <c r="B8" s="382" t="s">
        <v>322</v>
      </c>
      <c r="C8" s="282">
        <v>18158.59103675995</v>
      </c>
    </row>
    <row r="9" spans="2:3" ht="12.75" customHeight="1">
      <c r="B9" s="381" t="s">
        <v>323</v>
      </c>
      <c r="C9" s="280">
        <v>1106.8436768049328</v>
      </c>
    </row>
    <row r="10" spans="2:3" s="483" customFormat="1" ht="12.75" customHeight="1">
      <c r="B10" s="795" t="s">
        <v>324</v>
      </c>
      <c r="C10" s="796">
        <v>19265.434713564882</v>
      </c>
    </row>
    <row r="11" spans="2:3" ht="13.5" thickBot="1">
      <c r="B11" s="383" t="s">
        <v>325</v>
      </c>
      <c r="C11" s="353">
        <v>1.2829999999999999</v>
      </c>
    </row>
    <row r="12" spans="2:3" hidden="1">
      <c r="B12" s="111"/>
      <c r="C12" s="111"/>
    </row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t="21" customHeight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XFC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6.140625" customWidth="1"/>
    <col min="3" max="10" width="10.140625" customWidth="1"/>
    <col min="11" max="11" width="11" customWidth="1"/>
    <col min="12" max="12" width="10.85546875" customWidth="1"/>
    <col min="13" max="13" width="9.140625" customWidth="1"/>
    <col min="14" max="16383" width="9.140625" hidden="1"/>
    <col min="16384" max="16384" width="79.42578125" hidden="1" customWidth="1"/>
  </cols>
  <sheetData>
    <row r="1" spans="2:12"/>
    <row r="2" spans="2:12" ht="25.35" customHeight="1" thickBot="1">
      <c r="B2" s="1033" t="s">
        <v>74</v>
      </c>
      <c r="C2" s="1033"/>
      <c r="D2" s="1033"/>
      <c r="E2" s="1033"/>
      <c r="F2" s="1033"/>
      <c r="G2" s="1033"/>
      <c r="H2" s="1033"/>
      <c r="I2" s="1033"/>
      <c r="J2" s="1033"/>
      <c r="K2" s="1033"/>
      <c r="L2" s="1033"/>
    </row>
    <row r="3" spans="2:12" ht="17.25" customHeight="1">
      <c r="B3" s="995" t="s">
        <v>1935</v>
      </c>
      <c r="C3" s="1"/>
      <c r="D3" s="1"/>
      <c r="E3" s="1"/>
      <c r="F3" s="1"/>
      <c r="G3" s="1"/>
      <c r="H3" s="1"/>
      <c r="I3" s="1"/>
      <c r="J3" s="1"/>
      <c r="K3" s="1"/>
      <c r="L3" s="1"/>
    </row>
    <row r="4" spans="2:12" ht="26.25" customHeight="1">
      <c r="B4" s="288"/>
      <c r="C4" s="1075" t="s">
        <v>670</v>
      </c>
      <c r="D4" s="1075" t="s">
        <v>0</v>
      </c>
      <c r="E4" s="1075" t="s">
        <v>0</v>
      </c>
      <c r="F4" s="1076" t="s">
        <v>100</v>
      </c>
      <c r="G4" s="1075" t="s">
        <v>0</v>
      </c>
      <c r="H4" s="1075" t="s">
        <v>0</v>
      </c>
      <c r="I4" s="1076" t="s">
        <v>71</v>
      </c>
      <c r="J4" s="1076" t="s">
        <v>1072</v>
      </c>
      <c r="K4" s="1075" t="s">
        <v>0</v>
      </c>
      <c r="L4" s="1075" t="s">
        <v>0</v>
      </c>
    </row>
    <row r="5" spans="2:12" ht="15" customHeight="1">
      <c r="B5" s="352"/>
      <c r="C5" s="351" t="s">
        <v>72</v>
      </c>
      <c r="D5" s="351" t="s">
        <v>913</v>
      </c>
      <c r="E5" s="351" t="s">
        <v>61</v>
      </c>
      <c r="F5" s="351" t="s">
        <v>72</v>
      </c>
      <c r="G5" s="351" t="s">
        <v>913</v>
      </c>
      <c r="H5" s="351" t="s">
        <v>61</v>
      </c>
      <c r="I5" s="1076" t="s">
        <v>0</v>
      </c>
      <c r="J5" s="351" t="s">
        <v>72</v>
      </c>
      <c r="K5" s="351" t="s">
        <v>913</v>
      </c>
      <c r="L5" s="351" t="s">
        <v>61</v>
      </c>
    </row>
    <row r="6" spans="2:12">
      <c r="B6" s="378" t="s">
        <v>1068</v>
      </c>
      <c r="C6" s="354">
        <v>132730.28899999999</v>
      </c>
      <c r="D6" s="354">
        <v>170827.86300000001</v>
      </c>
      <c r="E6" s="354">
        <v>303558.152</v>
      </c>
      <c r="F6" s="354">
        <v>58838.45</v>
      </c>
      <c r="G6" s="354">
        <v>51554.192000000003</v>
      </c>
      <c r="H6" s="354">
        <v>110392.64200000001</v>
      </c>
      <c r="I6" s="297">
        <v>0.36399999999999999</v>
      </c>
      <c r="J6" s="354">
        <v>4707.076</v>
      </c>
      <c r="K6" s="354">
        <v>4124.335</v>
      </c>
      <c r="L6" s="354">
        <v>8831.4110000000001</v>
      </c>
    </row>
    <row r="7" spans="2:12">
      <c r="B7" s="379" t="s">
        <v>1069</v>
      </c>
      <c r="C7" s="332">
        <v>5387.866</v>
      </c>
      <c r="D7" s="332">
        <v>556.745</v>
      </c>
      <c r="E7" s="332">
        <v>5944.6109999999999</v>
      </c>
      <c r="F7" s="332">
        <v>2543.1680000000001</v>
      </c>
      <c r="G7" s="332">
        <v>323.63900000000001</v>
      </c>
      <c r="H7" s="332">
        <v>2866.8069999999998</v>
      </c>
      <c r="I7" s="296">
        <v>0.48199999999999998</v>
      </c>
      <c r="J7" s="332">
        <v>203.453</v>
      </c>
      <c r="K7" s="332">
        <v>25.890999999999998</v>
      </c>
      <c r="L7" s="332">
        <v>229.345</v>
      </c>
    </row>
    <row r="8" spans="2:12" ht="12.75" customHeight="1">
      <c r="B8" s="378" t="s">
        <v>1070</v>
      </c>
      <c r="C8" s="354">
        <v>157.09100000000001</v>
      </c>
      <c r="D8" s="354">
        <v>3388.5590000000002</v>
      </c>
      <c r="E8" s="354">
        <v>3545.65</v>
      </c>
      <c r="F8" s="354">
        <v>100.473</v>
      </c>
      <c r="G8" s="354">
        <v>586.66099999999994</v>
      </c>
      <c r="H8" s="354">
        <v>687.13300000000004</v>
      </c>
      <c r="I8" s="297">
        <v>0.19400000000000001</v>
      </c>
      <c r="J8" s="354">
        <v>8.0380000000000003</v>
      </c>
      <c r="K8" s="354">
        <v>46.933</v>
      </c>
      <c r="L8" s="354">
        <v>54.970999999999997</v>
      </c>
    </row>
    <row r="9" spans="2:12" ht="15" customHeight="1">
      <c r="B9" s="379" t="s">
        <v>1071</v>
      </c>
      <c r="C9" s="332">
        <v>0</v>
      </c>
      <c r="D9" s="332">
        <v>8056.7150000000001</v>
      </c>
      <c r="E9" s="332">
        <v>8056.7150000000001</v>
      </c>
      <c r="F9" s="332">
        <v>0</v>
      </c>
      <c r="G9" s="332">
        <v>18309.528999999999</v>
      </c>
      <c r="H9" s="332">
        <v>18309.528999999999</v>
      </c>
      <c r="I9" s="296">
        <v>2.2730000000000001</v>
      </c>
      <c r="J9" s="332">
        <v>0</v>
      </c>
      <c r="K9" s="332">
        <v>1464.7619999999999</v>
      </c>
      <c r="L9" s="332">
        <v>1464.7619999999999</v>
      </c>
    </row>
    <row r="10" spans="2:12" ht="13.5" thickBot="1">
      <c r="B10" s="380" t="s">
        <v>73</v>
      </c>
      <c r="C10" s="331">
        <v>138275.24600000001</v>
      </c>
      <c r="D10" s="331">
        <v>182829.88200000001</v>
      </c>
      <c r="E10" s="331">
        <v>321105.12800000003</v>
      </c>
      <c r="F10" s="331">
        <v>61482.091</v>
      </c>
      <c r="G10" s="331">
        <v>70774.021999999997</v>
      </c>
      <c r="H10" s="331">
        <v>132256.11199999999</v>
      </c>
      <c r="I10" s="299">
        <v>0.41199999999999998</v>
      </c>
      <c r="J10" s="331">
        <v>4918.567</v>
      </c>
      <c r="K10" s="331">
        <v>5661.9219999999996</v>
      </c>
      <c r="L10" s="331">
        <v>10580.489</v>
      </c>
    </row>
    <row r="11" spans="2:12" s="355" customFormat="1" ht="46.5" customHeight="1">
      <c r="B11" s="1055" t="s">
        <v>914</v>
      </c>
      <c r="C11" s="1055"/>
      <c r="D11" s="1055"/>
      <c r="E11" s="1055"/>
      <c r="F11" s="1055"/>
      <c r="G11" s="1055"/>
      <c r="H11" s="1055"/>
      <c r="I11" s="1055"/>
      <c r="J11" s="1055"/>
      <c r="K11" s="1055"/>
      <c r="L11" s="1055"/>
    </row>
    <row r="12" spans="2:12" s="355" customFormat="1" ht="31.35" customHeight="1">
      <c r="B12" s="1077"/>
      <c r="C12" s="1077"/>
      <c r="D12" s="1077"/>
      <c r="E12" s="1077"/>
      <c r="F12" s="1077"/>
      <c r="G12" s="1077"/>
      <c r="H12" s="1077"/>
      <c r="I12" s="1077"/>
      <c r="J12" s="1077"/>
      <c r="K12" s="1077"/>
      <c r="L12" s="1077"/>
    </row>
    <row r="13" spans="2:12" s="355" customFormat="1" ht="5.45" hidden="1" customHeight="1">
      <c r="B13" s="1077"/>
      <c r="C13" s="1077"/>
      <c r="D13" s="1077"/>
      <c r="E13" s="1077"/>
      <c r="F13" s="1077"/>
      <c r="G13" s="1077"/>
      <c r="H13" s="1077"/>
      <c r="I13" s="1077"/>
      <c r="J13" s="1077"/>
      <c r="K13" s="1077"/>
      <c r="L13" s="1077"/>
    </row>
    <row r="14" spans="2:12" s="355" customFormat="1" ht="5.45" hidden="1" customHeight="1">
      <c r="B14" s="1077"/>
      <c r="C14" s="1077" t="s">
        <v>0</v>
      </c>
      <c r="D14" s="1077" t="s">
        <v>0</v>
      </c>
      <c r="E14" s="1077" t="s">
        <v>0</v>
      </c>
      <c r="F14" s="1077" t="s">
        <v>0</v>
      </c>
      <c r="G14" s="1077" t="s">
        <v>0</v>
      </c>
      <c r="H14" s="1077" t="s">
        <v>0</v>
      </c>
      <c r="I14" s="1077" t="s">
        <v>0</v>
      </c>
      <c r="J14" s="1077" t="s">
        <v>0</v>
      </c>
      <c r="K14" s="1077" t="s">
        <v>0</v>
      </c>
      <c r="L14" s="1077" t="s">
        <v>0</v>
      </c>
    </row>
    <row r="15" spans="2:12" s="355" customFormat="1" ht="5.45" hidden="1" customHeight="1">
      <c r="B15" s="1077"/>
      <c r="C15" s="1077"/>
      <c r="D15" s="1077"/>
      <c r="E15" s="1077"/>
      <c r="F15" s="1077"/>
    </row>
    <row r="16" spans="2:12" ht="15" hidden="1" customHeight="1">
      <c r="B16" s="1073"/>
      <c r="C16" s="1074" t="s">
        <v>0</v>
      </c>
      <c r="D16" s="1074" t="s">
        <v>0</v>
      </c>
      <c r="E16" s="1074" t="s">
        <v>0</v>
      </c>
      <c r="F16" s="1074" t="s">
        <v>0</v>
      </c>
      <c r="G16" s="1074" t="s">
        <v>0</v>
      </c>
      <c r="H16" s="1074" t="s">
        <v>0</v>
      </c>
      <c r="I16" s="1074" t="s">
        <v>0</v>
      </c>
      <c r="J16" s="1074" t="s">
        <v>0</v>
      </c>
      <c r="K16" s="1074" t="s">
        <v>0</v>
      </c>
      <c r="L16" s="1074" t="s">
        <v>0</v>
      </c>
    </row>
    <row r="17" spans="2:12" ht="15" hidden="1" customHeight="1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18" spans="2:12" hidden="1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</row>
    <row r="19" spans="2:12" hidden="1"/>
    <row r="20" spans="2:12" hidden="1"/>
    <row r="21" spans="2:12" hidden="1"/>
    <row r="22" spans="2:12" hidden="1"/>
    <row r="23" spans="2:12" hidden="1"/>
    <row r="24" spans="2:12" hidden="1"/>
    <row r="25" spans="2:12"/>
  </sheetData>
  <mergeCells count="11">
    <mergeCell ref="B2:L2"/>
    <mergeCell ref="B16:L16"/>
    <mergeCell ref="C4:E4"/>
    <mergeCell ref="F4:H4"/>
    <mergeCell ref="I4:I5"/>
    <mergeCell ref="J4:L4"/>
    <mergeCell ref="B12:L12"/>
    <mergeCell ref="B13:L13"/>
    <mergeCell ref="B15:F15"/>
    <mergeCell ref="B14:L14"/>
    <mergeCell ref="B11:L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/>
  <dimension ref="A1:G30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5" customWidth="1"/>
    <col min="3" max="6" width="17.42578125" customWidth="1"/>
    <col min="7" max="7" width="9.140625" customWidth="1"/>
    <col min="8" max="16384" width="9.140625" hidden="1"/>
  </cols>
  <sheetData>
    <row r="1" spans="2:6"/>
    <row r="2" spans="2:6" s="359" customFormat="1" ht="29.1" customHeight="1" thickBot="1">
      <c r="B2" s="1049" t="s">
        <v>918</v>
      </c>
      <c r="C2" s="1049"/>
      <c r="D2" s="1049"/>
      <c r="E2" s="1049"/>
      <c r="F2" s="1049"/>
    </row>
    <row r="3" spans="2:6" ht="15" customHeight="1">
      <c r="B3" s="1052" t="s">
        <v>109</v>
      </c>
      <c r="C3" s="1052" t="s">
        <v>0</v>
      </c>
      <c r="D3" s="1052" t="s">
        <v>0</v>
      </c>
      <c r="E3" s="1052" t="s">
        <v>0</v>
      </c>
      <c r="F3" s="3"/>
    </row>
    <row r="4" spans="2:6" ht="12.75" customHeight="1">
      <c r="B4" s="288"/>
      <c r="C4" s="1070" t="s">
        <v>670</v>
      </c>
      <c r="D4" s="1070" t="s">
        <v>0</v>
      </c>
      <c r="E4" s="1070" t="s">
        <v>0</v>
      </c>
      <c r="F4" s="1070" t="s">
        <v>0</v>
      </c>
    </row>
    <row r="5" spans="2:6" ht="36.75" customHeight="1">
      <c r="B5" s="214" t="s">
        <v>915</v>
      </c>
      <c r="C5" s="272" t="s">
        <v>917</v>
      </c>
      <c r="D5" s="288" t="s">
        <v>916</v>
      </c>
      <c r="E5" s="287" t="s">
        <v>61</v>
      </c>
      <c r="F5" s="288" t="s">
        <v>75</v>
      </c>
    </row>
    <row r="6" spans="2:6" ht="20.45" customHeight="1">
      <c r="B6" s="377" t="s">
        <v>887</v>
      </c>
      <c r="C6" s="354">
        <v>15836.107</v>
      </c>
      <c r="D6" s="354">
        <v>109320.814</v>
      </c>
      <c r="E6" s="354">
        <v>125156.921</v>
      </c>
      <c r="F6" s="357">
        <v>0.4123</v>
      </c>
    </row>
    <row r="7" spans="2:6" ht="20.45" customHeight="1">
      <c r="B7" s="375" t="s">
        <v>888</v>
      </c>
      <c r="C7" s="332">
        <v>233.30600000000001</v>
      </c>
      <c r="D7" s="332">
        <v>1729.9480000000001</v>
      </c>
      <c r="E7" s="332">
        <v>1963.2539999999999</v>
      </c>
      <c r="F7" s="358">
        <v>6.4999999999999997E-3</v>
      </c>
    </row>
    <row r="8" spans="2:6" ht="20.45" customHeight="1">
      <c r="B8" s="377" t="s">
        <v>889</v>
      </c>
      <c r="C8" s="354">
        <v>116660.876</v>
      </c>
      <c r="D8" s="354">
        <v>59777.101000000002</v>
      </c>
      <c r="E8" s="354">
        <v>176437.97700000001</v>
      </c>
      <c r="F8" s="357">
        <v>0.58120000000000005</v>
      </c>
    </row>
    <row r="9" spans="2:6" ht="20.45" customHeight="1" thickBot="1">
      <c r="B9" s="363" t="s">
        <v>61</v>
      </c>
      <c r="C9" s="331">
        <v>132730.28899999999</v>
      </c>
      <c r="D9" s="331">
        <v>170827.86300000001</v>
      </c>
      <c r="E9" s="331">
        <v>303558.152</v>
      </c>
      <c r="F9" s="356">
        <v>1</v>
      </c>
    </row>
    <row r="10" spans="2:6" ht="15" hidden="1" customHeight="1">
      <c r="B10" s="5"/>
      <c r="C10" s="5"/>
      <c r="D10" s="5"/>
      <c r="E10" s="5"/>
      <c r="F10" s="5"/>
    </row>
    <row r="11" spans="2:6" ht="15" hidden="1" customHeight="1">
      <c r="B11" s="3"/>
      <c r="C11" s="3"/>
      <c r="D11" s="3"/>
      <c r="E11" s="3"/>
      <c r="F11" s="3"/>
    </row>
    <row r="12" spans="2:6" hidden="1"/>
    <row r="13" spans="2:6" hidden="1"/>
    <row r="14" spans="2:6" hidden="1"/>
    <row r="15" spans="2:6" hidden="1"/>
    <row r="16" spans="2:6" hidden="1"/>
    <row r="17" hidden="1"/>
    <row r="18" ht="20.100000000000001" customHeight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</sheetData>
  <mergeCells count="3">
    <mergeCell ref="B2:F2"/>
    <mergeCell ref="B3:E3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/>
  <dimension ref="A1:G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3" customWidth="1"/>
    <col min="3" max="6" width="12" customWidth="1"/>
    <col min="7" max="7" width="9.140625" customWidth="1"/>
    <col min="8" max="16384" width="9.140625" hidden="1"/>
  </cols>
  <sheetData>
    <row r="1" spans="2:6"/>
    <row r="2" spans="2:6" ht="49.5" customHeight="1" thickBot="1">
      <c r="B2" s="1033" t="s">
        <v>78</v>
      </c>
      <c r="C2" s="1033" t="s">
        <v>0</v>
      </c>
      <c r="D2" s="1033" t="s">
        <v>0</v>
      </c>
      <c r="E2" s="1033" t="s">
        <v>0</v>
      </c>
      <c r="F2" s="1033" t="s">
        <v>0</v>
      </c>
    </row>
    <row r="3" spans="2:6" ht="15" customHeight="1">
      <c r="B3" s="994" t="s">
        <v>109</v>
      </c>
      <c r="C3" s="3"/>
      <c r="D3" s="3"/>
      <c r="E3" s="3"/>
      <c r="F3" s="3"/>
    </row>
    <row r="4" spans="2:6" ht="18" customHeight="1">
      <c r="B4" s="1078" t="s">
        <v>920</v>
      </c>
      <c r="C4" s="1070" t="s">
        <v>670</v>
      </c>
      <c r="D4" s="1070" t="s">
        <v>0</v>
      </c>
      <c r="E4" s="1070" t="s">
        <v>0</v>
      </c>
      <c r="F4" s="1070" t="s">
        <v>0</v>
      </c>
    </row>
    <row r="5" spans="2:6" ht="33" customHeight="1">
      <c r="B5" s="1078" t="s">
        <v>0</v>
      </c>
      <c r="C5" s="272" t="s">
        <v>919</v>
      </c>
      <c r="D5" s="288" t="s">
        <v>76</v>
      </c>
      <c r="E5" s="272" t="s">
        <v>77</v>
      </c>
      <c r="F5" s="288" t="s">
        <v>61</v>
      </c>
    </row>
    <row r="6" spans="2:6" ht="20.45" customHeight="1">
      <c r="B6" s="361" t="s">
        <v>378</v>
      </c>
      <c r="C6" s="338">
        <v>8.0269999999999992</v>
      </c>
      <c r="D6" s="338">
        <v>1.2E-2</v>
      </c>
      <c r="E6" s="338">
        <v>48242.033000000003</v>
      </c>
      <c r="F6" s="338">
        <v>48250.072999999997</v>
      </c>
    </row>
    <row r="7" spans="2:6" ht="20.45" customHeight="1">
      <c r="B7" s="362" t="s">
        <v>326</v>
      </c>
      <c r="C7" s="339">
        <v>235.2</v>
      </c>
      <c r="D7" s="339">
        <v>12.08</v>
      </c>
      <c r="E7" s="339">
        <v>10370.941000000001</v>
      </c>
      <c r="F7" s="339">
        <v>10618.221</v>
      </c>
    </row>
    <row r="8" spans="2:6" ht="20.45" customHeight="1">
      <c r="B8" s="361" t="s">
        <v>379</v>
      </c>
      <c r="C8" s="338">
        <v>290.80900000000003</v>
      </c>
      <c r="D8" s="338">
        <v>12.718999999999999</v>
      </c>
      <c r="E8" s="338">
        <v>4196.7169999999996</v>
      </c>
      <c r="F8" s="338">
        <v>4500.2449999999999</v>
      </c>
    </row>
    <row r="9" spans="2:6" ht="20.45" customHeight="1">
      <c r="B9" s="362" t="s">
        <v>380</v>
      </c>
      <c r="C9" s="339">
        <v>0</v>
      </c>
      <c r="D9" s="339">
        <v>1.732</v>
      </c>
      <c r="E9" s="339">
        <v>755.01099999999997</v>
      </c>
      <c r="F9" s="339">
        <v>756.74300000000005</v>
      </c>
    </row>
    <row r="10" spans="2:6" ht="20.45" customHeight="1">
      <c r="B10" s="361" t="s">
        <v>381</v>
      </c>
      <c r="C10" s="338">
        <v>0</v>
      </c>
      <c r="D10" s="338">
        <v>0</v>
      </c>
      <c r="E10" s="338">
        <v>0</v>
      </c>
      <c r="F10" s="338">
        <v>0</v>
      </c>
    </row>
    <row r="11" spans="2:6" ht="20.45" customHeight="1">
      <c r="B11" s="362" t="s">
        <v>382</v>
      </c>
      <c r="C11" s="339">
        <v>8.5000000000000006E-2</v>
      </c>
      <c r="D11" s="339">
        <v>0.55500000000000005</v>
      </c>
      <c r="E11" s="339">
        <v>2275.4670000000001</v>
      </c>
      <c r="F11" s="339">
        <v>2276.107</v>
      </c>
    </row>
    <row r="12" spans="2:6" ht="20.45" customHeight="1">
      <c r="B12" s="361" t="s">
        <v>383</v>
      </c>
      <c r="C12" s="338">
        <v>196.357</v>
      </c>
      <c r="D12" s="338">
        <v>163.93600000000001</v>
      </c>
      <c r="E12" s="338">
        <v>23507.184000000001</v>
      </c>
      <c r="F12" s="338">
        <v>23867.475999999999</v>
      </c>
    </row>
    <row r="13" spans="2:6" ht="20.45" customHeight="1">
      <c r="B13" s="362" t="s">
        <v>384</v>
      </c>
      <c r="C13" s="339">
        <v>31.282</v>
      </c>
      <c r="D13" s="339">
        <v>41.286000000000001</v>
      </c>
      <c r="E13" s="339">
        <v>11653.629000000001</v>
      </c>
      <c r="F13" s="339">
        <v>11726.197</v>
      </c>
    </row>
    <row r="14" spans="2:6" ht="20.45" customHeight="1">
      <c r="B14" s="361" t="s">
        <v>385</v>
      </c>
      <c r="C14" s="338">
        <v>14859.061</v>
      </c>
      <c r="D14" s="338">
        <v>0</v>
      </c>
      <c r="E14" s="338">
        <v>56.640999999999998</v>
      </c>
      <c r="F14" s="338">
        <v>14915.703</v>
      </c>
    </row>
    <row r="15" spans="2:6" ht="20.45" customHeight="1">
      <c r="B15" s="362" t="s">
        <v>901</v>
      </c>
      <c r="C15" s="339">
        <v>48.37</v>
      </c>
      <c r="D15" s="339">
        <v>0.98599999999999999</v>
      </c>
      <c r="E15" s="339">
        <v>894.82</v>
      </c>
      <c r="F15" s="339">
        <v>944.17600000000004</v>
      </c>
    </row>
    <row r="16" spans="2:6" ht="20.45" customHeight="1">
      <c r="B16" s="361" t="s">
        <v>386</v>
      </c>
      <c r="C16" s="338">
        <v>166.917</v>
      </c>
      <c r="D16" s="338">
        <v>0</v>
      </c>
      <c r="E16" s="338">
        <v>131.79599999999999</v>
      </c>
      <c r="F16" s="338">
        <v>298.71199999999999</v>
      </c>
    </row>
    <row r="17" spans="2:6" ht="20.45" customHeight="1">
      <c r="B17" s="362" t="s">
        <v>387</v>
      </c>
      <c r="C17" s="339">
        <v>0</v>
      </c>
      <c r="D17" s="339">
        <v>0</v>
      </c>
      <c r="E17" s="339">
        <v>7.3739999999999997</v>
      </c>
      <c r="F17" s="339">
        <v>7.3739999999999997</v>
      </c>
    </row>
    <row r="18" spans="2:6" ht="20.45" customHeight="1">
      <c r="B18" s="361" t="s">
        <v>388</v>
      </c>
      <c r="C18" s="338">
        <v>0</v>
      </c>
      <c r="D18" s="338">
        <v>0</v>
      </c>
      <c r="E18" s="338">
        <v>0</v>
      </c>
      <c r="F18" s="338">
        <v>0</v>
      </c>
    </row>
    <row r="19" spans="2:6" ht="20.45" customHeight="1">
      <c r="B19" s="362" t="s">
        <v>389</v>
      </c>
      <c r="C19" s="339">
        <v>0</v>
      </c>
      <c r="D19" s="339">
        <v>0</v>
      </c>
      <c r="E19" s="339">
        <v>0</v>
      </c>
      <c r="F19" s="339">
        <v>0</v>
      </c>
    </row>
    <row r="20" spans="2:6" ht="20.45" customHeight="1">
      <c r="B20" s="361" t="s">
        <v>390</v>
      </c>
      <c r="C20" s="338">
        <v>0</v>
      </c>
      <c r="D20" s="338">
        <v>0</v>
      </c>
      <c r="E20" s="338">
        <v>0</v>
      </c>
      <c r="F20" s="338">
        <v>0</v>
      </c>
    </row>
    <row r="21" spans="2:6" ht="20.45" customHeight="1">
      <c r="B21" s="362" t="s">
        <v>422</v>
      </c>
      <c r="C21" s="339">
        <v>0</v>
      </c>
      <c r="D21" s="339">
        <v>0</v>
      </c>
      <c r="E21" s="339">
        <v>14569.261</v>
      </c>
      <c r="F21" s="339">
        <v>14569.261</v>
      </c>
    </row>
    <row r="22" spans="2:6" ht="20.45" customHeight="1" thickBot="1">
      <c r="B22" s="363" t="s">
        <v>61</v>
      </c>
      <c r="C22" s="331">
        <v>15836.107</v>
      </c>
      <c r="D22" s="331">
        <v>233.30600000000001</v>
      </c>
      <c r="E22" s="331">
        <v>116660.876</v>
      </c>
      <c r="F22" s="331">
        <v>132730.28899999999</v>
      </c>
    </row>
    <row r="23" spans="2:6" ht="15" hidden="1" customHeight="1">
      <c r="B23" s="3"/>
      <c r="C23" s="3"/>
      <c r="D23" s="3"/>
      <c r="E23" s="3"/>
      <c r="F23" s="3"/>
    </row>
    <row r="24" spans="2:6" ht="15" hidden="1" customHeight="1">
      <c r="B24" s="3"/>
      <c r="C24" s="3"/>
      <c r="D24" s="3"/>
      <c r="E24" s="3"/>
      <c r="F24" s="3"/>
    </row>
    <row r="25" spans="2:6" ht="24.6" customHeight="1"/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/>
  <dimension ref="A1:G1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6" width="12" customWidth="1"/>
    <col min="7" max="7" width="9.140625" customWidth="1"/>
    <col min="8" max="16384" width="9.140625" hidden="1"/>
  </cols>
  <sheetData>
    <row r="1" spans="2:6"/>
    <row r="2" spans="2:6" ht="29.1" customHeight="1" thickBot="1">
      <c r="B2" s="1033" t="s">
        <v>79</v>
      </c>
      <c r="C2" s="1033" t="s">
        <v>0</v>
      </c>
      <c r="D2" s="1033" t="s">
        <v>0</v>
      </c>
      <c r="E2" s="1033" t="s">
        <v>0</v>
      </c>
      <c r="F2" s="1033" t="s">
        <v>0</v>
      </c>
    </row>
    <row r="3" spans="2:6" ht="14.45" customHeight="1">
      <c r="B3" s="994" t="s">
        <v>109</v>
      </c>
      <c r="C3" s="1"/>
      <c r="D3" s="1"/>
      <c r="E3" s="1"/>
      <c r="F3" s="1"/>
    </row>
    <row r="4" spans="2:6" ht="20.100000000000001" customHeight="1">
      <c r="B4" s="1078" t="s">
        <v>921</v>
      </c>
      <c r="C4" s="1070" t="s">
        <v>670</v>
      </c>
      <c r="D4" s="1070" t="s">
        <v>0</v>
      </c>
      <c r="E4" s="1070" t="s">
        <v>0</v>
      </c>
      <c r="F4" s="1070" t="s">
        <v>0</v>
      </c>
    </row>
    <row r="5" spans="2:6" ht="32.25" customHeight="1">
      <c r="B5" s="1078" t="s">
        <v>0</v>
      </c>
      <c r="C5" s="287" t="s">
        <v>919</v>
      </c>
      <c r="D5" s="288" t="s">
        <v>76</v>
      </c>
      <c r="E5" s="287" t="s">
        <v>77</v>
      </c>
      <c r="F5" s="288" t="s">
        <v>61</v>
      </c>
    </row>
    <row r="6" spans="2:6" ht="20.45" customHeight="1">
      <c r="B6" s="375" t="s">
        <v>391</v>
      </c>
      <c r="C6" s="282">
        <v>5523.2430000000004</v>
      </c>
      <c r="D6" s="282">
        <v>386.80700000000002</v>
      </c>
      <c r="E6" s="282">
        <v>32508.382000000001</v>
      </c>
      <c r="F6" s="282">
        <v>38418.432000000001</v>
      </c>
    </row>
    <row r="7" spans="2:6" ht="20.45" customHeight="1">
      <c r="B7" s="375" t="s">
        <v>392</v>
      </c>
      <c r="C7" s="282">
        <v>6095.8710000000001</v>
      </c>
      <c r="D7" s="282">
        <v>333.87</v>
      </c>
      <c r="E7" s="282">
        <v>5180.0020000000004</v>
      </c>
      <c r="F7" s="282">
        <v>11609.743</v>
      </c>
    </row>
    <row r="8" spans="2:6" ht="20.45" customHeight="1">
      <c r="B8" s="375" t="s">
        <v>394</v>
      </c>
      <c r="C8" s="282">
        <v>88134.702000000005</v>
      </c>
      <c r="D8" s="282">
        <v>0</v>
      </c>
      <c r="E8" s="282">
        <v>0</v>
      </c>
      <c r="F8" s="282">
        <v>88134.702000000005</v>
      </c>
    </row>
    <row r="9" spans="2:6" ht="20.45" customHeight="1">
      <c r="B9" s="375" t="s">
        <v>890</v>
      </c>
      <c r="C9" s="282">
        <v>9566.9969999999994</v>
      </c>
      <c r="D9" s="282">
        <v>0</v>
      </c>
      <c r="E9" s="282">
        <v>0</v>
      </c>
      <c r="F9" s="282">
        <v>9566.9969999999994</v>
      </c>
    </row>
    <row r="10" spans="2:6" ht="20.45" customHeight="1">
      <c r="B10" s="375" t="s">
        <v>396</v>
      </c>
      <c r="C10" s="282">
        <v>0</v>
      </c>
      <c r="D10" s="282">
        <v>0</v>
      </c>
      <c r="E10" s="282">
        <v>6840.2250000000004</v>
      </c>
      <c r="F10" s="282">
        <v>6840.2250000000004</v>
      </c>
    </row>
    <row r="11" spans="2:6" ht="20.45" customHeight="1">
      <c r="B11" s="375" t="s">
        <v>397</v>
      </c>
      <c r="C11" s="282">
        <v>0</v>
      </c>
      <c r="D11" s="282">
        <v>585.495</v>
      </c>
      <c r="E11" s="282">
        <v>9082.2970000000005</v>
      </c>
      <c r="F11" s="282">
        <v>9667.7909999999993</v>
      </c>
    </row>
    <row r="12" spans="2:6" ht="20.45" customHeight="1">
      <c r="B12" s="375" t="s">
        <v>398</v>
      </c>
      <c r="C12" s="282">
        <v>0</v>
      </c>
      <c r="D12" s="282">
        <v>423.77600000000001</v>
      </c>
      <c r="E12" s="282">
        <v>6166.1970000000001</v>
      </c>
      <c r="F12" s="282">
        <v>6589.973</v>
      </c>
    </row>
    <row r="13" spans="2:6" ht="20.45" customHeight="1" thickBot="1">
      <c r="B13" s="376" t="s">
        <v>61</v>
      </c>
      <c r="C13" s="298">
        <v>109320.814</v>
      </c>
      <c r="D13" s="298">
        <v>1729.9480000000001</v>
      </c>
      <c r="E13" s="298">
        <v>59777.101000000002</v>
      </c>
      <c r="F13" s="298">
        <v>170827.86300000001</v>
      </c>
    </row>
    <row r="14" spans="2:6" ht="24.6" customHeight="1"/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1:H53"/>
  <sheetViews>
    <sheetView showGridLines="0" showRowColHeaders="0" zoomScaleNormal="100" workbookViewId="0"/>
  </sheetViews>
  <sheetFormatPr baseColWidth="10" defaultColWidth="0" defaultRowHeight="25.35" customHeight="1"/>
  <cols>
    <col min="1" max="1" width="8.85546875" style="192" customWidth="1"/>
    <col min="2" max="2" width="55.5703125" style="203" customWidth="1"/>
    <col min="3" max="7" width="19.85546875" style="211" customWidth="1"/>
    <col min="8" max="8" width="9.140625" style="203" customWidth="1"/>
    <col min="9" max="16384" width="9.140625" style="192" hidden="1"/>
  </cols>
  <sheetData>
    <row r="1" spans="1:8" ht="50.1" customHeight="1"/>
    <row r="2" spans="1:8" s="294" customFormat="1" ht="25.35" customHeight="1" thickBot="1">
      <c r="A2" s="257"/>
      <c r="B2" s="216" t="s">
        <v>35</v>
      </c>
      <c r="C2" s="295" t="s">
        <v>0</v>
      </c>
      <c r="D2" s="295" t="s">
        <v>0</v>
      </c>
      <c r="E2" s="295" t="s">
        <v>0</v>
      </c>
      <c r="F2" s="295" t="s">
        <v>0</v>
      </c>
      <c r="G2" s="295"/>
      <c r="H2" s="203"/>
    </row>
    <row r="3" spans="1:8" s="294" customFormat="1" ht="17.25" customHeight="1">
      <c r="A3" s="257"/>
      <c r="B3" s="994" t="s">
        <v>109</v>
      </c>
      <c r="C3" s="293"/>
      <c r="D3" s="293"/>
      <c r="E3" s="293"/>
      <c r="F3" s="293"/>
      <c r="G3" s="293"/>
      <c r="H3" s="203"/>
    </row>
    <row r="4" spans="1:8" s="196" customFormat="1" ht="35.1" customHeight="1">
      <c r="A4" s="195"/>
      <c r="B4" s="214" t="s">
        <v>766</v>
      </c>
      <c r="C4" s="248" t="s">
        <v>36</v>
      </c>
      <c r="D4" s="248" t="s">
        <v>1038</v>
      </c>
      <c r="E4" s="248" t="s">
        <v>1039</v>
      </c>
      <c r="F4" s="248" t="s">
        <v>767</v>
      </c>
      <c r="G4" s="934" t="s">
        <v>1040</v>
      </c>
      <c r="H4" s="204"/>
    </row>
    <row r="5" spans="1:8" ht="25.35" customHeight="1">
      <c r="A5" s="193"/>
      <c r="B5" s="205" t="s">
        <v>327</v>
      </c>
      <c r="C5" s="949">
        <v>15109.817999999999</v>
      </c>
      <c r="D5" s="949">
        <v>-9.3780000000000001</v>
      </c>
      <c r="E5" s="949">
        <v>0</v>
      </c>
      <c r="F5" s="949">
        <v>15100.44</v>
      </c>
      <c r="G5" s="949"/>
    </row>
    <row r="6" spans="1:8" ht="25.35" customHeight="1">
      <c r="A6" s="193"/>
      <c r="B6" s="205" t="s">
        <v>328</v>
      </c>
      <c r="C6" s="949">
        <v>7370.4459999999999</v>
      </c>
      <c r="D6" s="949">
        <v>0.13900000000000001</v>
      </c>
      <c r="E6" s="949">
        <v>7056.317</v>
      </c>
      <c r="F6" s="949">
        <v>14426.902</v>
      </c>
      <c r="G6" s="949"/>
    </row>
    <row r="7" spans="1:8" ht="25.35" customHeight="1">
      <c r="A7" s="193"/>
      <c r="B7" s="205" t="s">
        <v>329</v>
      </c>
      <c r="C7" s="949">
        <v>427.06900000000002</v>
      </c>
      <c r="D7" s="949">
        <v>0</v>
      </c>
      <c r="E7" s="949">
        <v>10.247</v>
      </c>
      <c r="F7" s="949">
        <v>437.31600000000003</v>
      </c>
      <c r="G7" s="949"/>
    </row>
    <row r="8" spans="1:8" ht="25.35" customHeight="1">
      <c r="A8" s="193"/>
      <c r="B8" s="205" t="s">
        <v>38</v>
      </c>
      <c r="C8" s="949">
        <v>0.61299999999999999</v>
      </c>
      <c r="D8" s="949">
        <v>0</v>
      </c>
      <c r="E8" s="949">
        <v>0</v>
      </c>
      <c r="F8" s="949">
        <v>0.61299999999999999</v>
      </c>
      <c r="G8" s="949"/>
    </row>
    <row r="9" spans="1:8" ht="25.35" customHeight="1">
      <c r="A9" s="193"/>
      <c r="B9" s="205" t="s">
        <v>330</v>
      </c>
      <c r="C9" s="949">
        <v>18371.481</v>
      </c>
      <c r="D9" s="949">
        <v>0.06</v>
      </c>
      <c r="E9" s="949">
        <v>0</v>
      </c>
      <c r="F9" s="949">
        <v>18371.541000000001</v>
      </c>
      <c r="G9" s="949"/>
    </row>
    <row r="10" spans="1:8" ht="25.35" customHeight="1">
      <c r="A10" s="193"/>
      <c r="B10" s="205" t="s">
        <v>331</v>
      </c>
      <c r="C10" s="949">
        <v>244702.204</v>
      </c>
      <c r="D10" s="949">
        <v>-278.322</v>
      </c>
      <c r="E10" s="949">
        <v>902.46400000000006</v>
      </c>
      <c r="F10" s="949">
        <v>245326.34600000002</v>
      </c>
      <c r="G10" s="949"/>
    </row>
    <row r="11" spans="1:8" ht="25.35" customHeight="1">
      <c r="A11" s="193"/>
      <c r="B11" s="205" t="s">
        <v>332</v>
      </c>
      <c r="C11" s="949">
        <v>2133.4780000000001</v>
      </c>
      <c r="D11" s="949">
        <v>0</v>
      </c>
      <c r="E11" s="949">
        <v>0</v>
      </c>
      <c r="F11" s="949">
        <v>2133.4780000000001</v>
      </c>
      <c r="G11" s="949"/>
    </row>
    <row r="12" spans="1:8" ht="25.35" customHeight="1">
      <c r="A12" s="193"/>
      <c r="B12" s="206" t="s">
        <v>333</v>
      </c>
      <c r="C12" s="949">
        <v>106.224</v>
      </c>
      <c r="D12" s="949">
        <v>0</v>
      </c>
      <c r="E12" s="949">
        <v>0</v>
      </c>
      <c r="F12" s="949">
        <v>106.224</v>
      </c>
      <c r="G12" s="949"/>
    </row>
    <row r="13" spans="1:8" ht="25.35" customHeight="1">
      <c r="A13" s="193"/>
      <c r="B13" s="205" t="s">
        <v>334</v>
      </c>
      <c r="C13" s="949">
        <v>3941.4989999999998</v>
      </c>
      <c r="D13" s="949">
        <v>2564.04</v>
      </c>
      <c r="E13" s="949">
        <v>0.75800000000000001</v>
      </c>
      <c r="F13" s="949">
        <v>6506.2969999999996</v>
      </c>
      <c r="G13" s="949"/>
    </row>
    <row r="14" spans="1:8" ht="25.35" customHeight="1">
      <c r="A14" s="194"/>
      <c r="B14" s="205" t="s">
        <v>335</v>
      </c>
      <c r="C14" s="949">
        <v>3775.6680000000001</v>
      </c>
      <c r="D14" s="949">
        <v>-1011.327</v>
      </c>
      <c r="E14" s="949">
        <v>0</v>
      </c>
      <c r="F14" s="949">
        <v>2764.3410000000003</v>
      </c>
      <c r="G14" s="949"/>
    </row>
    <row r="15" spans="1:8" ht="25.35" customHeight="1">
      <c r="A15" s="193"/>
      <c r="B15" s="205" t="s">
        <v>336</v>
      </c>
      <c r="C15" s="949">
        <v>355.214</v>
      </c>
      <c r="D15" s="949">
        <v>-299.61799999999999</v>
      </c>
      <c r="E15" s="949">
        <v>0</v>
      </c>
      <c r="F15" s="949">
        <v>55.596000000000004</v>
      </c>
      <c r="G15" s="949">
        <v>8</v>
      </c>
    </row>
    <row r="16" spans="1:8" ht="25.35" customHeight="1">
      <c r="A16" s="194"/>
      <c r="B16" s="205" t="s">
        <v>337</v>
      </c>
      <c r="C16" s="949">
        <v>165.83099999999999</v>
      </c>
      <c r="D16" s="949">
        <v>0</v>
      </c>
      <c r="E16" s="949">
        <v>0.75800000000000001</v>
      </c>
      <c r="F16" s="949">
        <v>166.589</v>
      </c>
      <c r="G16" s="949"/>
    </row>
    <row r="17" spans="1:7" ht="25.35" customHeight="1">
      <c r="A17" s="193"/>
      <c r="B17" s="205" t="s">
        <v>1041</v>
      </c>
      <c r="C17" s="949">
        <v>0</v>
      </c>
      <c r="D17" s="949">
        <v>0</v>
      </c>
      <c r="E17" s="949">
        <v>53.41</v>
      </c>
      <c r="F17" s="949">
        <v>53.41</v>
      </c>
      <c r="G17" s="949">
        <v>8</v>
      </c>
    </row>
    <row r="18" spans="1:7" ht="25.35" customHeight="1">
      <c r="A18" s="194"/>
      <c r="B18" s="205" t="s">
        <v>338</v>
      </c>
      <c r="C18" s="949">
        <v>0</v>
      </c>
      <c r="D18" s="949">
        <v>3575.3670000000002</v>
      </c>
      <c r="E18" s="949">
        <v>0</v>
      </c>
      <c r="F18" s="949">
        <v>3575.3670000000002</v>
      </c>
      <c r="G18" s="949"/>
    </row>
    <row r="19" spans="1:7" ht="25.35" customHeight="1">
      <c r="A19" s="193"/>
      <c r="B19" s="205" t="s">
        <v>339</v>
      </c>
      <c r="C19" s="949">
        <v>0</v>
      </c>
      <c r="D19" s="949">
        <v>972.66</v>
      </c>
      <c r="E19" s="949">
        <v>0</v>
      </c>
      <c r="F19" s="949">
        <v>972.66</v>
      </c>
      <c r="G19" s="949">
        <v>8</v>
      </c>
    </row>
    <row r="20" spans="1:7" ht="25.35" customHeight="1">
      <c r="A20" s="193"/>
      <c r="B20" s="205" t="s">
        <v>340</v>
      </c>
      <c r="C20" s="949">
        <v>72682.891000000003</v>
      </c>
      <c r="D20" s="949">
        <v>-72682.891000000003</v>
      </c>
      <c r="E20" s="949">
        <v>0</v>
      </c>
      <c r="F20" s="949">
        <v>0</v>
      </c>
      <c r="G20" s="949"/>
    </row>
    <row r="21" spans="1:7" ht="25.35" customHeight="1">
      <c r="A21" s="193"/>
      <c r="B21" s="205" t="s">
        <v>39</v>
      </c>
      <c r="C21" s="949">
        <v>7281.7669999999998</v>
      </c>
      <c r="D21" s="949">
        <v>-229.43199999999999</v>
      </c>
      <c r="E21" s="949">
        <v>0</v>
      </c>
      <c r="F21" s="949">
        <v>7052.335</v>
      </c>
      <c r="G21" s="949"/>
    </row>
    <row r="22" spans="1:7" ht="25.35" customHeight="1">
      <c r="A22" s="193"/>
      <c r="B22" s="205" t="s">
        <v>64</v>
      </c>
      <c r="C22" s="949">
        <v>3838.6680000000001</v>
      </c>
      <c r="D22" s="949">
        <v>-688.34699999999998</v>
      </c>
      <c r="E22" s="949">
        <v>0</v>
      </c>
      <c r="F22" s="949">
        <v>3150.3209999999999</v>
      </c>
      <c r="G22" s="949">
        <v>8</v>
      </c>
    </row>
    <row r="23" spans="1:7" ht="25.35" customHeight="1">
      <c r="A23" s="193"/>
      <c r="B23" s="205" t="s">
        <v>341</v>
      </c>
      <c r="C23" s="949">
        <v>11112.74</v>
      </c>
      <c r="D23" s="949">
        <v>-244.35300000000001</v>
      </c>
      <c r="E23" s="949">
        <v>19.306000000000001</v>
      </c>
      <c r="F23" s="949">
        <v>10887.693000000001</v>
      </c>
      <c r="G23" s="949"/>
    </row>
    <row r="24" spans="1:7" ht="25.35" customHeight="1">
      <c r="A24" s="193"/>
      <c r="B24" s="205" t="s">
        <v>342</v>
      </c>
      <c r="C24" s="949">
        <v>2981.076</v>
      </c>
      <c r="D24" s="949">
        <v>-1000.454</v>
      </c>
      <c r="E24" s="949">
        <v>1621.6369999999999</v>
      </c>
      <c r="F24" s="949">
        <v>3602.259</v>
      </c>
      <c r="G24" s="949"/>
    </row>
    <row r="25" spans="1:7" ht="25.35" customHeight="1">
      <c r="A25" s="193"/>
      <c r="B25" s="205" t="s">
        <v>343</v>
      </c>
      <c r="C25" s="949">
        <v>1353.9960000000001</v>
      </c>
      <c r="D25" s="949">
        <v>-98.661000000000001</v>
      </c>
      <c r="E25" s="949">
        <v>0</v>
      </c>
      <c r="F25" s="949">
        <v>1255.335</v>
      </c>
      <c r="G25" s="949"/>
    </row>
    <row r="26" spans="1:7" ht="25.35" customHeight="1">
      <c r="A26" s="193"/>
      <c r="B26" s="217" t="s">
        <v>770</v>
      </c>
      <c r="C26" s="950">
        <v>391413.97</v>
      </c>
      <c r="D26" s="950">
        <v>-72667.598999999987</v>
      </c>
      <c r="E26" s="950">
        <v>9610.7289999999994</v>
      </c>
      <c r="F26" s="950">
        <v>328357.10000000009</v>
      </c>
      <c r="G26" s="950"/>
    </row>
    <row r="27" spans="1:7" ht="25.35" customHeight="1">
      <c r="A27" s="193"/>
      <c r="B27" s="207"/>
      <c r="C27" s="212"/>
      <c r="D27" s="212"/>
      <c r="E27" s="212"/>
      <c r="F27" s="212"/>
      <c r="G27" s="212"/>
    </row>
    <row r="28" spans="1:7" ht="36" customHeight="1">
      <c r="A28" s="193"/>
      <c r="B28" s="214" t="s">
        <v>768</v>
      </c>
      <c r="C28" s="933" t="s">
        <v>36</v>
      </c>
      <c r="D28" s="933" t="s">
        <v>1038</v>
      </c>
      <c r="E28" s="933" t="s">
        <v>1039</v>
      </c>
      <c r="F28" s="933" t="s">
        <v>767</v>
      </c>
      <c r="G28" s="934" t="s">
        <v>1040</v>
      </c>
    </row>
    <row r="29" spans="1:7" ht="25.35" customHeight="1">
      <c r="A29" s="193"/>
      <c r="B29" s="205" t="s">
        <v>344</v>
      </c>
      <c r="C29" s="949">
        <v>2337.6460000000002</v>
      </c>
      <c r="D29" s="949">
        <v>0</v>
      </c>
      <c r="E29" s="949">
        <v>7044.7749999999996</v>
      </c>
      <c r="F29" s="949">
        <v>9382.4210000000003</v>
      </c>
      <c r="G29" s="949"/>
    </row>
    <row r="30" spans="1:7" ht="25.35" customHeight="1">
      <c r="A30" s="193"/>
      <c r="B30" s="205" t="s">
        <v>345</v>
      </c>
      <c r="C30" s="949">
        <v>0.61299999999999999</v>
      </c>
      <c r="D30" s="949">
        <v>0</v>
      </c>
      <c r="E30" s="949">
        <v>0</v>
      </c>
      <c r="F30" s="949">
        <v>0.61299999999999999</v>
      </c>
      <c r="G30" s="949"/>
    </row>
    <row r="31" spans="1:7" ht="25.35" customHeight="1">
      <c r="A31" s="193"/>
      <c r="B31" s="205" t="s">
        <v>346</v>
      </c>
      <c r="C31" s="949">
        <v>283975.36</v>
      </c>
      <c r="D31" s="949">
        <v>-730</v>
      </c>
      <c r="E31" s="949">
        <v>2458.3180000000002</v>
      </c>
      <c r="F31" s="949">
        <v>285703.67800000001</v>
      </c>
      <c r="G31" s="949"/>
    </row>
    <row r="32" spans="1:7" ht="25.35" customHeight="1">
      <c r="A32" s="193"/>
      <c r="B32" s="205" t="s">
        <v>332</v>
      </c>
      <c r="C32" s="949">
        <v>514.55799999999999</v>
      </c>
      <c r="D32" s="949">
        <v>0</v>
      </c>
      <c r="E32" s="949">
        <v>0</v>
      </c>
      <c r="F32" s="949">
        <v>514.55799999999999</v>
      </c>
      <c r="G32" s="949"/>
    </row>
    <row r="33" spans="1:7" ht="25.35" customHeight="1">
      <c r="A33" s="193"/>
      <c r="B33" s="205" t="s">
        <v>347</v>
      </c>
      <c r="C33" s="949">
        <v>1473.692</v>
      </c>
      <c r="D33" s="949">
        <v>0</v>
      </c>
      <c r="E33" s="949">
        <v>0</v>
      </c>
      <c r="F33" s="949">
        <v>1473.692</v>
      </c>
      <c r="G33" s="949"/>
    </row>
    <row r="34" spans="1:7" ht="25.35" customHeight="1">
      <c r="A34" s="193"/>
      <c r="B34" s="205" t="s">
        <v>348</v>
      </c>
      <c r="C34" s="949">
        <v>70807.398000000001</v>
      </c>
      <c r="D34" s="949">
        <v>-70807.398000000001</v>
      </c>
      <c r="E34" s="949">
        <v>0</v>
      </c>
      <c r="F34" s="949">
        <v>0</v>
      </c>
      <c r="G34" s="949"/>
    </row>
    <row r="35" spans="1:7" ht="25.35" customHeight="1">
      <c r="A35" s="193"/>
      <c r="B35" s="205" t="s">
        <v>118</v>
      </c>
      <c r="C35" s="949">
        <v>3623.9650000000001</v>
      </c>
      <c r="D35" s="949">
        <v>-1.7470000000000001</v>
      </c>
      <c r="E35" s="949">
        <v>3.0619999999999998</v>
      </c>
      <c r="F35" s="949">
        <v>3625.28</v>
      </c>
      <c r="G35" s="949"/>
    </row>
    <row r="36" spans="1:7" ht="25.35" customHeight="1">
      <c r="A36" s="193"/>
      <c r="B36" s="205" t="s">
        <v>349</v>
      </c>
      <c r="C36" s="949">
        <v>1295.654</v>
      </c>
      <c r="D36" s="949">
        <v>-508.53500000000003</v>
      </c>
      <c r="E36" s="949">
        <v>84.876999999999995</v>
      </c>
      <c r="F36" s="949">
        <v>871.99599999999987</v>
      </c>
      <c r="G36" s="949"/>
    </row>
    <row r="37" spans="1:7" ht="25.35" customHeight="1">
      <c r="A37" s="193"/>
      <c r="B37" s="205" t="s">
        <v>350</v>
      </c>
      <c r="C37" s="949">
        <v>2163.4430000000002</v>
      </c>
      <c r="D37" s="949">
        <v>-542.39200000000005</v>
      </c>
      <c r="E37" s="949">
        <v>19.701000000000001</v>
      </c>
      <c r="F37" s="949">
        <v>1640.7520000000002</v>
      </c>
      <c r="G37" s="949"/>
    </row>
    <row r="38" spans="1:7" ht="25.35" customHeight="1">
      <c r="A38" s="193"/>
      <c r="B38" s="205" t="s">
        <v>351</v>
      </c>
      <c r="C38" s="949">
        <v>70.736000000000004</v>
      </c>
      <c r="D38" s="949">
        <v>-69.736000000000004</v>
      </c>
      <c r="E38" s="949">
        <v>0</v>
      </c>
      <c r="F38" s="949">
        <v>1</v>
      </c>
      <c r="G38" s="949"/>
    </row>
    <row r="39" spans="1:7" ht="25.35" customHeight="1">
      <c r="A39" s="193"/>
      <c r="B39" s="217" t="s">
        <v>771</v>
      </c>
      <c r="C39" s="950">
        <v>366263.065</v>
      </c>
      <c r="D39" s="950">
        <v>-72659.808000000019</v>
      </c>
      <c r="E39" s="950">
        <v>9610.7330000000002</v>
      </c>
      <c r="F39" s="950">
        <v>303213.99</v>
      </c>
      <c r="G39" s="950"/>
    </row>
    <row r="40" spans="1:7" ht="25.35" customHeight="1">
      <c r="A40" s="195"/>
      <c r="B40" s="207"/>
      <c r="C40" s="208"/>
      <c r="D40" s="208"/>
      <c r="E40" s="208"/>
      <c r="F40" s="208"/>
      <c r="G40" s="208"/>
    </row>
    <row r="41" spans="1:7" ht="25.35" customHeight="1">
      <c r="A41" s="195"/>
      <c r="B41" s="214" t="s">
        <v>772</v>
      </c>
      <c r="C41" s="933" t="s">
        <v>36</v>
      </c>
      <c r="D41" s="933" t="s">
        <v>1038</v>
      </c>
      <c r="E41" s="933" t="s">
        <v>1039</v>
      </c>
      <c r="F41" s="933" t="s">
        <v>767</v>
      </c>
      <c r="G41" s="934" t="s">
        <v>1040</v>
      </c>
    </row>
    <row r="42" spans="1:7" ht="25.35" customHeight="1">
      <c r="A42" s="193"/>
      <c r="B42" s="205" t="s">
        <v>352</v>
      </c>
      <c r="C42" s="949">
        <v>26246.962</v>
      </c>
      <c r="D42" s="949">
        <v>0</v>
      </c>
      <c r="E42" s="949">
        <v>0</v>
      </c>
      <c r="F42" s="949">
        <v>26246.962</v>
      </c>
      <c r="G42" s="949"/>
    </row>
    <row r="43" spans="1:7" ht="25.35" customHeight="1">
      <c r="A43" s="193"/>
      <c r="B43" s="205" t="s">
        <v>353</v>
      </c>
      <c r="C43" s="949">
        <v>-1124.729</v>
      </c>
      <c r="D43" s="949">
        <v>0</v>
      </c>
      <c r="E43" s="949">
        <v>0</v>
      </c>
      <c r="F43" s="949">
        <v>-1124.729</v>
      </c>
      <c r="G43" s="949">
        <v>3</v>
      </c>
    </row>
    <row r="44" spans="1:7" ht="25.35" customHeight="1">
      <c r="A44" s="193"/>
      <c r="B44" s="205" t="s">
        <v>354</v>
      </c>
      <c r="C44" s="949">
        <v>28.672000000000001</v>
      </c>
      <c r="D44" s="949">
        <v>-7.694</v>
      </c>
      <c r="E44" s="949">
        <v>0</v>
      </c>
      <c r="F44" s="949">
        <v>20.978000000000002</v>
      </c>
      <c r="G44" s="949"/>
    </row>
    <row r="45" spans="1:7" ht="25.35" customHeight="1">
      <c r="A45" s="193"/>
      <c r="B45" s="217" t="s">
        <v>357</v>
      </c>
      <c r="C45" s="950">
        <v>25150.904999999999</v>
      </c>
      <c r="D45" s="950">
        <v>-7.694</v>
      </c>
      <c r="E45" s="950">
        <v>0</v>
      </c>
      <c r="F45" s="950">
        <v>25143</v>
      </c>
      <c r="G45" s="950"/>
    </row>
    <row r="46" spans="1:7" ht="25.35" customHeight="1">
      <c r="A46" s="193"/>
      <c r="B46" s="208"/>
      <c r="C46" s="476"/>
      <c r="D46" s="476"/>
      <c r="E46" s="476"/>
      <c r="F46" s="476"/>
      <c r="G46" s="213"/>
    </row>
    <row r="47" spans="1:7" ht="25.35" customHeight="1">
      <c r="A47" s="193"/>
      <c r="B47" s="217" t="s">
        <v>557</v>
      </c>
      <c r="C47" s="950">
        <v>391413.97</v>
      </c>
      <c r="D47" s="950">
        <v>-72667.502000000022</v>
      </c>
      <c r="E47" s="950">
        <v>9610.7330000000002</v>
      </c>
      <c r="F47" s="950">
        <v>328356.99</v>
      </c>
      <c r="G47" s="950"/>
    </row>
    <row r="48" spans="1:7" ht="76.5" customHeight="1">
      <c r="A48" s="193"/>
      <c r="B48" s="1037" t="s">
        <v>777</v>
      </c>
      <c r="C48" s="1038"/>
      <c r="D48" s="1038"/>
      <c r="E48" s="1038"/>
      <c r="F48" s="1038"/>
      <c r="G48" s="1038"/>
    </row>
    <row r="49" spans="1:7" ht="25.35" customHeight="1">
      <c r="A49" s="193"/>
      <c r="B49" s="1035"/>
      <c r="C49" s="1036"/>
      <c r="D49" s="1036"/>
      <c r="E49" s="1036"/>
      <c r="F49" s="1036"/>
      <c r="G49" s="1036"/>
    </row>
    <row r="50" spans="1:7" ht="25.35" customHeight="1">
      <c r="A50" s="193"/>
      <c r="B50" s="1039"/>
      <c r="C50" s="1040"/>
      <c r="D50" s="1040"/>
      <c r="E50" s="1040"/>
      <c r="F50" s="1040"/>
      <c r="G50" s="1040"/>
    </row>
    <row r="51" spans="1:7" ht="25.35" customHeight="1">
      <c r="B51" s="290"/>
      <c r="C51" s="209"/>
      <c r="D51" s="209"/>
      <c r="E51" s="209"/>
      <c r="F51" s="209"/>
      <c r="G51" s="209"/>
    </row>
    <row r="52" spans="1:7" ht="25.35" customHeight="1">
      <c r="B52" s="291"/>
      <c r="C52" s="210"/>
      <c r="D52" s="210"/>
      <c r="E52" s="210"/>
      <c r="F52" s="210"/>
      <c r="G52" s="210"/>
    </row>
    <row r="53" spans="1:7" ht="25.35" customHeight="1">
      <c r="B53" s="291"/>
      <c r="C53" s="210"/>
      <c r="D53" s="210"/>
      <c r="E53" s="210"/>
      <c r="F53" s="210"/>
      <c r="G53" s="210"/>
    </row>
  </sheetData>
  <mergeCells count="3">
    <mergeCell ref="B49:G49"/>
    <mergeCell ref="B48:G48"/>
    <mergeCell ref="B50:G5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3">
    <tablePart r:id="rId3"/>
    <tablePart r:id="rId4"/>
    <tablePart r:id="rId5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/>
  <dimension ref="A1:G1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6" width="14.85546875" customWidth="1"/>
    <col min="7" max="7" width="9.140625" customWidth="1"/>
    <col min="8" max="16384" width="9.140625" hidden="1"/>
  </cols>
  <sheetData>
    <row r="1" spans="2:7"/>
    <row r="2" spans="2:7" ht="43.35" customHeight="1" thickBot="1">
      <c r="B2" s="1049" t="s">
        <v>789</v>
      </c>
      <c r="C2" s="1033"/>
      <c r="D2" s="1033"/>
      <c r="E2" s="1033"/>
      <c r="F2" s="1033"/>
    </row>
    <row r="3" spans="2:7" ht="8.4499999999999993" customHeight="1">
      <c r="B3" s="736"/>
      <c r="C3" s="948"/>
      <c r="D3" s="948"/>
      <c r="E3" s="948"/>
      <c r="F3" s="948"/>
    </row>
    <row r="4" spans="2:7" ht="28.35" customHeight="1">
      <c r="B4" s="666" t="s">
        <v>705</v>
      </c>
      <c r="C4" s="666" t="s">
        <v>706</v>
      </c>
      <c r="D4" s="666" t="s">
        <v>707</v>
      </c>
      <c r="E4" s="666" t="s">
        <v>708</v>
      </c>
      <c r="F4" s="666" t="s">
        <v>709</v>
      </c>
      <c r="G4" s="251"/>
    </row>
    <row r="5" spans="2:7" ht="20.100000000000001" customHeight="1">
      <c r="B5" s="365">
        <v>1</v>
      </c>
      <c r="C5" s="366" t="s">
        <v>710</v>
      </c>
      <c r="D5" s="366" t="s">
        <v>711</v>
      </c>
      <c r="E5" s="366" t="s">
        <v>710</v>
      </c>
      <c r="F5" s="366" t="s">
        <v>712</v>
      </c>
      <c r="G5" s="113"/>
    </row>
    <row r="6" spans="2:7" ht="20.100000000000001" customHeight="1">
      <c r="B6" s="367">
        <v>2</v>
      </c>
      <c r="C6" s="368" t="s">
        <v>713</v>
      </c>
      <c r="D6" s="368" t="s">
        <v>714</v>
      </c>
      <c r="E6" s="368" t="s">
        <v>715</v>
      </c>
      <c r="F6" s="368" t="s">
        <v>716</v>
      </c>
    </row>
    <row r="7" spans="2:7" ht="20.100000000000001" customHeight="1">
      <c r="B7" s="365">
        <v>3</v>
      </c>
      <c r="C7" s="366" t="s">
        <v>717</v>
      </c>
      <c r="D7" s="366" t="s">
        <v>718</v>
      </c>
      <c r="E7" s="366" t="s">
        <v>717</v>
      </c>
      <c r="F7" s="366" t="s">
        <v>719</v>
      </c>
    </row>
    <row r="8" spans="2:7" ht="20.100000000000001" customHeight="1">
      <c r="B8" s="367">
        <v>4</v>
      </c>
      <c r="C8" s="368" t="s">
        <v>720</v>
      </c>
      <c r="D8" s="368" t="s">
        <v>721</v>
      </c>
      <c r="E8" s="368" t="s">
        <v>720</v>
      </c>
      <c r="F8" s="368" t="s">
        <v>722</v>
      </c>
    </row>
    <row r="9" spans="2:7" ht="20.100000000000001" customHeight="1">
      <c r="B9" s="365">
        <v>5</v>
      </c>
      <c r="C9" s="366" t="s">
        <v>723</v>
      </c>
      <c r="D9" s="366" t="s">
        <v>724</v>
      </c>
      <c r="E9" s="366" t="s">
        <v>723</v>
      </c>
      <c r="F9" s="366" t="s">
        <v>725</v>
      </c>
    </row>
    <row r="10" spans="2:7" ht="33" customHeight="1">
      <c r="B10" s="367">
        <v>6</v>
      </c>
      <c r="C10" s="368" t="s">
        <v>726</v>
      </c>
      <c r="D10" s="368" t="s">
        <v>727</v>
      </c>
      <c r="E10" s="368" t="s">
        <v>726</v>
      </c>
      <c r="F10" s="368" t="s">
        <v>728</v>
      </c>
    </row>
    <row r="11" spans="2:7" hidden="1">
      <c r="B11" s="1079"/>
      <c r="C11" s="1079" t="s">
        <v>0</v>
      </c>
      <c r="D11" s="1079" t="s">
        <v>0</v>
      </c>
    </row>
    <row r="12" spans="2:7" hidden="1"/>
    <row r="13" spans="2:7"/>
  </sheetData>
  <mergeCells count="2">
    <mergeCell ref="B11:D11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/>
  <dimension ref="A1:K21"/>
  <sheetViews>
    <sheetView showGridLines="0" showRowColHeaders="0" workbookViewId="0"/>
  </sheetViews>
  <sheetFormatPr baseColWidth="10" defaultColWidth="0" defaultRowHeight="12.75" zeroHeight="1"/>
  <cols>
    <col min="1" max="1" width="11.42578125" style="173" customWidth="1"/>
    <col min="2" max="2" width="16.85546875" style="173" customWidth="1"/>
    <col min="3" max="7" width="14.85546875" style="173" customWidth="1"/>
    <col min="8" max="8" width="18.140625" style="173" customWidth="1"/>
    <col min="9" max="9" width="11.42578125" style="173" customWidth="1"/>
    <col min="10" max="11" width="0" style="173" hidden="1" customWidth="1"/>
    <col min="12" max="16384" width="11.42578125" style="173" hidden="1"/>
  </cols>
  <sheetData>
    <row r="1" spans="2:11"/>
    <row r="2" spans="2:11" ht="12.75" customHeight="1"/>
    <row r="3" spans="2:11" ht="25.5" customHeight="1" thickBot="1">
      <c r="B3" s="1033" t="s">
        <v>1074</v>
      </c>
      <c r="C3" s="1033"/>
      <c r="D3" s="1033"/>
      <c r="E3" s="1033"/>
      <c r="F3" s="1033"/>
      <c r="G3" s="1033"/>
      <c r="H3" s="1033"/>
      <c r="K3" s="174"/>
    </row>
    <row r="4" spans="2:11" ht="9.75" customHeight="1"/>
    <row r="5" spans="2:11" ht="40.5" customHeight="1">
      <c r="B5" s="288" t="s">
        <v>705</v>
      </c>
      <c r="C5" s="288" t="s">
        <v>378</v>
      </c>
      <c r="D5" s="288" t="s">
        <v>379</v>
      </c>
      <c r="E5" s="288" t="s">
        <v>729</v>
      </c>
      <c r="F5" s="288" t="s">
        <v>730</v>
      </c>
      <c r="G5" s="288" t="s">
        <v>1073</v>
      </c>
      <c r="H5" s="288" t="s">
        <v>383</v>
      </c>
    </row>
    <row r="6" spans="2:11" ht="20.45" customHeight="1">
      <c r="B6" s="369">
        <v>1</v>
      </c>
      <c r="C6" s="281">
        <v>0</v>
      </c>
      <c r="D6" s="281">
        <v>0.2</v>
      </c>
      <c r="E6" s="281">
        <v>0.2</v>
      </c>
      <c r="F6" s="281">
        <v>0.2</v>
      </c>
      <c r="G6" s="281">
        <v>0.2</v>
      </c>
      <c r="H6" s="281">
        <v>0.2</v>
      </c>
    </row>
    <row r="7" spans="2:11" ht="20.45" customHeight="1">
      <c r="B7" s="364">
        <v>2</v>
      </c>
      <c r="C7" s="283">
        <v>0.2</v>
      </c>
      <c r="D7" s="283">
        <v>0.5</v>
      </c>
      <c r="E7" s="283">
        <v>0.2</v>
      </c>
      <c r="F7" s="283">
        <v>0.5</v>
      </c>
      <c r="G7" s="283">
        <v>0.5</v>
      </c>
      <c r="H7" s="283">
        <v>0.5</v>
      </c>
    </row>
    <row r="8" spans="2:11" ht="20.45" customHeight="1">
      <c r="B8" s="369">
        <v>3</v>
      </c>
      <c r="C8" s="281">
        <v>0.5</v>
      </c>
      <c r="D8" s="281">
        <v>1</v>
      </c>
      <c r="E8" s="281">
        <v>0.2</v>
      </c>
      <c r="F8" s="281">
        <v>0.5</v>
      </c>
      <c r="G8" s="281">
        <v>1</v>
      </c>
      <c r="H8" s="281">
        <v>1</v>
      </c>
    </row>
    <row r="9" spans="2:11" ht="20.45" customHeight="1">
      <c r="B9" s="364">
        <v>4</v>
      </c>
      <c r="C9" s="283">
        <v>1</v>
      </c>
      <c r="D9" s="283">
        <v>1</v>
      </c>
      <c r="E9" s="283">
        <v>0.5</v>
      </c>
      <c r="F9" s="283">
        <v>1</v>
      </c>
      <c r="G9" s="283">
        <v>1</v>
      </c>
      <c r="H9" s="283">
        <v>1</v>
      </c>
    </row>
    <row r="10" spans="2:11" ht="20.45" customHeight="1">
      <c r="B10" s="369">
        <v>5</v>
      </c>
      <c r="C10" s="281">
        <v>1</v>
      </c>
      <c r="D10" s="281">
        <v>1</v>
      </c>
      <c r="E10" s="281">
        <v>0.5</v>
      </c>
      <c r="F10" s="281">
        <v>1</v>
      </c>
      <c r="G10" s="281">
        <v>1</v>
      </c>
      <c r="H10" s="281">
        <v>1.5</v>
      </c>
    </row>
    <row r="11" spans="2:11" ht="20.45" customHeight="1">
      <c r="B11" s="364">
        <v>6</v>
      </c>
      <c r="C11" s="283">
        <v>1.5</v>
      </c>
      <c r="D11" s="283">
        <v>1.5</v>
      </c>
      <c r="E11" s="283">
        <v>1.5</v>
      </c>
      <c r="F11" s="283">
        <v>1.5</v>
      </c>
      <c r="G11" s="283">
        <v>1.5</v>
      </c>
      <c r="H11" s="283">
        <v>1.5</v>
      </c>
    </row>
    <row r="12" spans="2:11" ht="29.1" customHeight="1">
      <c r="B12" s="1055" t="s">
        <v>922</v>
      </c>
      <c r="C12" s="1055"/>
      <c r="D12" s="1055"/>
      <c r="E12" s="1055"/>
      <c r="F12" s="1055"/>
      <c r="G12" s="1055"/>
      <c r="H12" s="1055"/>
    </row>
    <row r="13" spans="2:11">
      <c r="B13" s="176"/>
    </row>
    <row r="14" spans="2:11" hidden="1"/>
    <row r="15" spans="2:11"/>
    <row r="16" spans="2:11" hidden="1"/>
    <row r="17" hidden="1"/>
    <row r="18" hidden="1"/>
    <row r="19" hidden="1"/>
    <row r="20" hidden="1"/>
    <row r="21" hidden="1"/>
  </sheetData>
  <mergeCells count="2">
    <mergeCell ref="B3:H3"/>
    <mergeCell ref="B12:H1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/>
  <dimension ref="A1:K2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2.85546875" customWidth="1"/>
    <col min="3" max="4" width="14.42578125" customWidth="1"/>
    <col min="5" max="5" width="1.140625" style="265" customWidth="1"/>
    <col min="6" max="7" width="14.42578125" customWidth="1"/>
    <col min="8" max="8" width="1.140625" style="265" customWidth="1"/>
    <col min="9" max="9" width="12" customWidth="1"/>
    <col min="10" max="10" width="10.85546875" customWidth="1"/>
    <col min="11" max="11" width="8.85546875" customWidth="1"/>
    <col min="12" max="16384" width="9.140625" hidden="1"/>
  </cols>
  <sheetData>
    <row r="1" spans="2:11" ht="15" customHeight="1">
      <c r="B1" s="3"/>
      <c r="C1" s="3"/>
      <c r="D1" s="3"/>
      <c r="E1" s="371"/>
      <c r="F1" s="3"/>
      <c r="G1" s="3"/>
      <c r="H1" s="371"/>
      <c r="I1" s="3"/>
      <c r="J1" s="3"/>
      <c r="K1" s="3"/>
    </row>
    <row r="2" spans="2:11" ht="22.5" customHeight="1" thickBot="1">
      <c r="B2" s="1033" t="s">
        <v>731</v>
      </c>
      <c r="C2" s="1033"/>
      <c r="D2" s="1033"/>
      <c r="E2" s="1033"/>
      <c r="F2" s="1033"/>
      <c r="G2" s="1033"/>
      <c r="H2" s="1033"/>
      <c r="I2" s="1033"/>
      <c r="J2" s="1033"/>
      <c r="K2" s="3"/>
    </row>
    <row r="3" spans="2:11" ht="14.45" customHeight="1">
      <c r="B3" s="994" t="s">
        <v>109</v>
      </c>
      <c r="C3" s="948"/>
      <c r="D3" s="948"/>
      <c r="E3" s="251"/>
      <c r="F3" s="948"/>
      <c r="G3" s="948"/>
      <c r="H3" s="251"/>
      <c r="I3" s="948"/>
      <c r="J3" s="948"/>
      <c r="K3" s="3"/>
    </row>
    <row r="4" spans="2:11" ht="51" customHeight="1">
      <c r="C4" s="1080" t="s">
        <v>80</v>
      </c>
      <c r="D4" s="1080"/>
      <c r="E4" s="372"/>
      <c r="F4" s="1080" t="s">
        <v>81</v>
      </c>
      <c r="G4" s="1080"/>
      <c r="H4" s="372"/>
      <c r="I4" s="1080" t="s">
        <v>923</v>
      </c>
      <c r="J4" s="1080"/>
      <c r="K4" s="947"/>
    </row>
    <row r="5" spans="2:11" ht="44.25" customHeight="1">
      <c r="B5" s="214" t="s">
        <v>924</v>
      </c>
      <c r="C5" s="287" t="s">
        <v>82</v>
      </c>
      <c r="D5" s="288" t="s">
        <v>83</v>
      </c>
      <c r="E5" s="372"/>
      <c r="F5" s="287" t="s">
        <v>82</v>
      </c>
      <c r="G5" s="288" t="s">
        <v>83</v>
      </c>
      <c r="H5" s="372"/>
      <c r="I5" s="287" t="s">
        <v>100</v>
      </c>
      <c r="J5" s="288" t="s">
        <v>135</v>
      </c>
      <c r="K5" s="17"/>
    </row>
    <row r="6" spans="2:11" ht="20.45" customHeight="1">
      <c r="B6" s="373" t="s">
        <v>378</v>
      </c>
      <c r="C6" s="338">
        <v>46653.966999999997</v>
      </c>
      <c r="D6" s="338">
        <v>574.37400000000002</v>
      </c>
      <c r="E6" s="370"/>
      <c r="F6" s="338">
        <v>48239.298999999999</v>
      </c>
      <c r="G6" s="338">
        <v>10.773999999999999</v>
      </c>
      <c r="H6" s="360"/>
      <c r="I6" s="338">
        <v>8826.0640000000003</v>
      </c>
      <c r="J6" s="366">
        <v>0.18290000000000001</v>
      </c>
      <c r="K6" s="3"/>
    </row>
    <row r="7" spans="2:11" ht="20.45" customHeight="1">
      <c r="B7" s="374" t="s">
        <v>1075</v>
      </c>
      <c r="C7" s="339">
        <v>10282.859</v>
      </c>
      <c r="D7" s="339">
        <v>3159.0030000000002</v>
      </c>
      <c r="E7" s="360"/>
      <c r="F7" s="339">
        <v>9935.1209999999992</v>
      </c>
      <c r="G7" s="339">
        <v>683.101</v>
      </c>
      <c r="H7" s="360"/>
      <c r="I7" s="339">
        <v>268.49599999999998</v>
      </c>
      <c r="J7" s="368">
        <v>2.53E-2</v>
      </c>
      <c r="K7" s="3"/>
    </row>
    <row r="8" spans="2:11" ht="20.45" customHeight="1">
      <c r="B8" s="373" t="s">
        <v>891</v>
      </c>
      <c r="C8" s="338">
        <v>3997.5430000000001</v>
      </c>
      <c r="D8" s="338">
        <v>1240.8800000000001</v>
      </c>
      <c r="E8" s="360"/>
      <c r="F8" s="338">
        <v>4085.674</v>
      </c>
      <c r="G8" s="338">
        <v>414.57100000000003</v>
      </c>
      <c r="H8" s="360"/>
      <c r="I8" s="338">
        <v>2174.69</v>
      </c>
      <c r="J8" s="366">
        <v>0.48320000000000002</v>
      </c>
      <c r="K8" s="3"/>
    </row>
    <row r="9" spans="2:11" ht="20.45" customHeight="1">
      <c r="B9" s="374" t="s">
        <v>892</v>
      </c>
      <c r="C9" s="339">
        <v>35.835999999999999</v>
      </c>
      <c r="D9" s="339">
        <v>19.494</v>
      </c>
      <c r="E9" s="360"/>
      <c r="F9" s="339">
        <v>756.48400000000004</v>
      </c>
      <c r="G9" s="339">
        <v>0.25900000000000001</v>
      </c>
      <c r="H9" s="360"/>
      <c r="I9" s="339">
        <v>0</v>
      </c>
      <c r="J9" s="368">
        <v>0</v>
      </c>
      <c r="K9" s="3"/>
    </row>
    <row r="10" spans="2:11" ht="20.45" customHeight="1">
      <c r="B10" s="373" t="s">
        <v>893</v>
      </c>
      <c r="C10" s="338">
        <v>0</v>
      </c>
      <c r="D10" s="338">
        <v>0</v>
      </c>
      <c r="E10" s="360"/>
      <c r="F10" s="338">
        <v>0</v>
      </c>
      <c r="G10" s="338">
        <v>0</v>
      </c>
      <c r="H10" s="360"/>
      <c r="I10" s="338">
        <v>0</v>
      </c>
      <c r="J10" s="366">
        <v>0</v>
      </c>
      <c r="K10" s="3"/>
    </row>
    <row r="11" spans="2:11" ht="20.45" customHeight="1">
      <c r="B11" s="374" t="s">
        <v>382</v>
      </c>
      <c r="C11" s="339">
        <v>2556.1489999999999</v>
      </c>
      <c r="D11" s="339">
        <v>1450.547</v>
      </c>
      <c r="E11" s="360"/>
      <c r="F11" s="339">
        <v>2025.615</v>
      </c>
      <c r="G11" s="339">
        <v>250.49199999999999</v>
      </c>
      <c r="H11" s="360"/>
      <c r="I11" s="339">
        <v>817.721</v>
      </c>
      <c r="J11" s="368">
        <v>0.35930000000000001</v>
      </c>
      <c r="K11" s="3"/>
    </row>
    <row r="12" spans="2:11" ht="20.45" customHeight="1">
      <c r="B12" s="373" t="s">
        <v>383</v>
      </c>
      <c r="C12" s="338">
        <v>26046.251</v>
      </c>
      <c r="D12" s="338">
        <v>6637.6559999999999</v>
      </c>
      <c r="E12" s="360"/>
      <c r="F12" s="338">
        <v>22619.667000000001</v>
      </c>
      <c r="G12" s="338">
        <v>1247.81</v>
      </c>
      <c r="H12" s="360"/>
      <c r="I12" s="338">
        <v>22885.672999999999</v>
      </c>
      <c r="J12" s="366">
        <v>0.95889999999999997</v>
      </c>
      <c r="K12" s="3"/>
    </row>
    <row r="13" spans="2:11" ht="20.45" customHeight="1">
      <c r="B13" s="374" t="s">
        <v>384</v>
      </c>
      <c r="C13" s="339">
        <v>12560.275</v>
      </c>
      <c r="D13" s="339">
        <v>3438.1170000000002</v>
      </c>
      <c r="E13" s="360"/>
      <c r="F13" s="339">
        <v>11558.405000000001</v>
      </c>
      <c r="G13" s="339">
        <v>167.792</v>
      </c>
      <c r="H13" s="360"/>
      <c r="I13" s="339">
        <v>6898.9139999999998</v>
      </c>
      <c r="J13" s="368">
        <v>0.58830000000000005</v>
      </c>
      <c r="K13" s="3"/>
    </row>
    <row r="14" spans="2:11" ht="20.45" customHeight="1">
      <c r="B14" s="373" t="s">
        <v>385</v>
      </c>
      <c r="C14" s="338">
        <v>14700.733</v>
      </c>
      <c r="D14" s="338">
        <v>1240.269</v>
      </c>
      <c r="E14" s="360"/>
      <c r="F14" s="338">
        <v>14591.885</v>
      </c>
      <c r="G14" s="338">
        <v>323.81700000000001</v>
      </c>
      <c r="H14" s="360"/>
      <c r="I14" s="338">
        <v>5808.0360000000001</v>
      </c>
      <c r="J14" s="366">
        <v>0.38940000000000002</v>
      </c>
      <c r="K14" s="3"/>
    </row>
    <row r="15" spans="2:11" ht="20.45" customHeight="1">
      <c r="B15" s="374" t="s">
        <v>901</v>
      </c>
      <c r="C15" s="339">
        <v>1714.127</v>
      </c>
      <c r="D15" s="339">
        <v>181.98599999999999</v>
      </c>
      <c r="E15" s="360"/>
      <c r="F15" s="339">
        <v>922.00199999999995</v>
      </c>
      <c r="G15" s="339">
        <v>22.173999999999999</v>
      </c>
      <c r="H15" s="360"/>
      <c r="I15" s="339">
        <v>1076.73</v>
      </c>
      <c r="J15" s="368">
        <v>1.1404000000000001</v>
      </c>
      <c r="K15" s="3"/>
    </row>
    <row r="16" spans="2:11" ht="20.45" customHeight="1">
      <c r="B16" s="373" t="s">
        <v>386</v>
      </c>
      <c r="C16" s="338">
        <v>239.94499999999999</v>
      </c>
      <c r="D16" s="338">
        <v>190.75200000000001</v>
      </c>
      <c r="E16" s="360"/>
      <c r="F16" s="338">
        <v>232.84299999999999</v>
      </c>
      <c r="G16" s="338">
        <v>65.869</v>
      </c>
      <c r="H16" s="360"/>
      <c r="I16" s="338">
        <v>448.06900000000002</v>
      </c>
      <c r="J16" s="366">
        <v>1.5</v>
      </c>
      <c r="K16" s="3"/>
    </row>
    <row r="17" spans="2:11" ht="20.45" customHeight="1">
      <c r="B17" s="374" t="s">
        <v>387</v>
      </c>
      <c r="C17" s="339">
        <v>7.3739999999999997</v>
      </c>
      <c r="D17" s="339">
        <v>0</v>
      </c>
      <c r="E17" s="360"/>
      <c r="F17" s="339">
        <v>7.3739999999999997</v>
      </c>
      <c r="G17" s="339">
        <v>0</v>
      </c>
      <c r="H17" s="360"/>
      <c r="I17" s="339">
        <v>1.4750000000000001</v>
      </c>
      <c r="J17" s="368">
        <v>0.2</v>
      </c>
      <c r="K17" s="3"/>
    </row>
    <row r="18" spans="2:11" ht="20.45" customHeight="1">
      <c r="B18" s="373" t="s">
        <v>388</v>
      </c>
      <c r="C18" s="338">
        <v>0</v>
      </c>
      <c r="D18" s="338">
        <v>0</v>
      </c>
      <c r="E18" s="360"/>
      <c r="F18" s="338">
        <v>0</v>
      </c>
      <c r="G18" s="338">
        <v>0</v>
      </c>
      <c r="H18" s="360"/>
      <c r="I18" s="338">
        <v>0</v>
      </c>
      <c r="J18" s="366">
        <v>0</v>
      </c>
      <c r="K18" s="3"/>
    </row>
    <row r="19" spans="2:11" ht="20.45" customHeight="1">
      <c r="B19" s="374" t="s">
        <v>894</v>
      </c>
      <c r="C19" s="339">
        <v>0</v>
      </c>
      <c r="D19" s="339">
        <v>0</v>
      </c>
      <c r="E19" s="360"/>
      <c r="F19" s="339">
        <v>0</v>
      </c>
      <c r="G19" s="339">
        <v>0</v>
      </c>
      <c r="H19" s="360"/>
      <c r="I19" s="339">
        <v>0</v>
      </c>
      <c r="J19" s="368">
        <v>0</v>
      </c>
      <c r="K19" s="3"/>
    </row>
    <row r="20" spans="2:11" ht="20.45" customHeight="1">
      <c r="B20" s="373" t="s">
        <v>390</v>
      </c>
      <c r="C20" s="338">
        <v>0</v>
      </c>
      <c r="D20" s="338">
        <v>0</v>
      </c>
      <c r="E20" s="360"/>
      <c r="F20" s="338">
        <v>0</v>
      </c>
      <c r="G20" s="338">
        <v>0</v>
      </c>
      <c r="H20" s="360"/>
      <c r="I20" s="338">
        <v>0</v>
      </c>
      <c r="J20" s="366">
        <v>0</v>
      </c>
      <c r="K20" s="3"/>
    </row>
    <row r="21" spans="2:11" ht="20.45" customHeight="1">
      <c r="B21" s="374" t="s">
        <v>422</v>
      </c>
      <c r="C21" s="339">
        <v>14580.007</v>
      </c>
      <c r="D21" s="339">
        <v>0</v>
      </c>
      <c r="E21" s="360"/>
      <c r="F21" s="339">
        <v>14569.261</v>
      </c>
      <c r="G21" s="339">
        <v>0</v>
      </c>
      <c r="H21" s="360"/>
      <c r="I21" s="339">
        <v>9632.5830000000005</v>
      </c>
      <c r="J21" s="368">
        <v>0.66120000000000001</v>
      </c>
      <c r="K21" s="3"/>
    </row>
    <row r="22" spans="2:11" ht="20.45" customHeight="1" thickBot="1">
      <c r="B22" s="363" t="s">
        <v>61</v>
      </c>
      <c r="C22" s="331">
        <v>133375.06700000001</v>
      </c>
      <c r="D22" s="331">
        <v>18133.077000000001</v>
      </c>
      <c r="E22" s="360"/>
      <c r="F22" s="331">
        <v>129543.63</v>
      </c>
      <c r="G22" s="331">
        <v>3186.6590000000001</v>
      </c>
      <c r="H22" s="360"/>
      <c r="I22" s="331">
        <v>58838.45</v>
      </c>
      <c r="J22" s="356">
        <v>0.44330000000000003</v>
      </c>
      <c r="K22" s="3"/>
    </row>
    <row r="23" spans="2:11" ht="15" hidden="1" customHeight="1">
      <c r="B23" s="1081"/>
      <c r="C23" s="1081"/>
      <c r="D23" s="1081"/>
      <c r="E23" s="1081"/>
      <c r="F23" s="1081"/>
      <c r="G23" s="1081"/>
      <c r="H23" s="1081"/>
      <c r="I23" s="1081"/>
      <c r="J23" s="1081"/>
      <c r="K23" s="3"/>
    </row>
    <row r="24" spans="2:11" hidden="1"/>
    <row r="25" spans="2:11" hidden="1">
      <c r="K25" s="113"/>
    </row>
    <row r="26" spans="2:11" ht="29.1" customHeight="1"/>
  </sheetData>
  <mergeCells count="5">
    <mergeCell ref="B2:J2"/>
    <mergeCell ref="C4:D4"/>
    <mergeCell ref="F4:G4"/>
    <mergeCell ref="I4:J4"/>
    <mergeCell ref="B23:J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/>
  <dimension ref="A1:K40"/>
  <sheetViews>
    <sheetView showGridLines="0" showRowColHeaders="0" zoomScaleNormal="100" workbookViewId="0"/>
  </sheetViews>
  <sheetFormatPr baseColWidth="10" defaultColWidth="0" defaultRowHeight="12.75" zeroHeight="1"/>
  <cols>
    <col min="1" max="1" width="4.42578125" customWidth="1"/>
    <col min="2" max="2" width="50" style="501" customWidth="1"/>
    <col min="3" max="4" width="14.42578125" style="159" customWidth="1"/>
    <col min="5" max="5" width="1.42578125" style="414" customWidth="1"/>
    <col min="6" max="7" width="14.42578125" style="159" customWidth="1"/>
    <col min="8" max="8" width="1.42578125" style="414" customWidth="1"/>
    <col min="9" max="9" width="12" style="159" customWidth="1"/>
    <col min="10" max="10" width="10.85546875" style="159" customWidth="1"/>
    <col min="11" max="11" width="8.85546875" customWidth="1"/>
    <col min="12" max="16384" width="9.140625" hidden="1"/>
  </cols>
  <sheetData>
    <row r="1" spans="1:11" ht="15" customHeight="1">
      <c r="A1" s="3"/>
      <c r="B1" s="137"/>
      <c r="C1" s="3"/>
      <c r="D1" s="3"/>
      <c r="E1" s="409"/>
      <c r="F1" s="3"/>
      <c r="G1" s="3"/>
      <c r="H1" s="409"/>
      <c r="I1" s="3"/>
      <c r="J1" s="3"/>
      <c r="K1" s="3"/>
    </row>
    <row r="2" spans="1:11" ht="15.75" customHeight="1" thickBot="1">
      <c r="A2" s="16"/>
      <c r="B2" s="500"/>
      <c r="C2" s="167"/>
      <c r="D2" s="167"/>
      <c r="E2" s="371"/>
      <c r="F2" s="167"/>
      <c r="G2" s="167"/>
      <c r="H2" s="371"/>
      <c r="I2" s="3"/>
      <c r="J2" s="167"/>
      <c r="K2" s="3"/>
    </row>
    <row r="3" spans="1:11" ht="15.75" customHeight="1" thickBot="1">
      <c r="A3" s="20"/>
      <c r="B3" s="1083" t="s">
        <v>1904</v>
      </c>
      <c r="C3" s="1083"/>
      <c r="D3" s="1083"/>
      <c r="E3" s="1083"/>
      <c r="F3" s="1083"/>
      <c r="G3" s="1083"/>
      <c r="H3" s="1083"/>
      <c r="I3" s="1083"/>
      <c r="J3" s="1083"/>
      <c r="K3" s="3"/>
    </row>
    <row r="4" spans="1:11" ht="15.75" customHeight="1">
      <c r="A4" s="942"/>
      <c r="B4" s="994" t="s">
        <v>109</v>
      </c>
      <c r="C4" s="943"/>
      <c r="D4" s="943"/>
      <c r="E4" s="943"/>
      <c r="F4" s="943"/>
      <c r="G4" s="943"/>
      <c r="H4" s="943"/>
      <c r="I4" s="943"/>
      <c r="J4" s="943"/>
      <c r="K4" s="3"/>
    </row>
    <row r="5" spans="1:11" ht="48.75" customHeight="1">
      <c r="A5" s="3"/>
      <c r="B5" s="941"/>
      <c r="C5" s="1082" t="s">
        <v>80</v>
      </c>
      <c r="D5" s="1082" t="s">
        <v>0</v>
      </c>
      <c r="E5" s="410"/>
      <c r="F5" s="1082" t="s">
        <v>81</v>
      </c>
      <c r="G5" s="1082" t="s">
        <v>0</v>
      </c>
      <c r="H5" s="410"/>
      <c r="I5" s="1082" t="s">
        <v>923</v>
      </c>
      <c r="J5" s="1082" t="s">
        <v>0</v>
      </c>
      <c r="K5" s="21"/>
    </row>
    <row r="6" spans="1:11" ht="44.25" customHeight="1" thickBot="1">
      <c r="A6" s="16"/>
      <c r="B6" s="940" t="s">
        <v>924</v>
      </c>
      <c r="C6" s="935" t="s">
        <v>82</v>
      </c>
      <c r="D6" s="936" t="s">
        <v>85</v>
      </c>
      <c r="E6" s="410"/>
      <c r="F6" s="935" t="s">
        <v>84</v>
      </c>
      <c r="G6" s="936" t="s">
        <v>85</v>
      </c>
      <c r="H6" s="410"/>
      <c r="I6" s="935" t="s">
        <v>100</v>
      </c>
      <c r="J6" s="936" t="s">
        <v>135</v>
      </c>
      <c r="K6" s="21"/>
    </row>
    <row r="7" spans="1:11" ht="20.45" customHeight="1" thickBot="1">
      <c r="A7" s="22"/>
      <c r="B7" s="373" t="s">
        <v>378</v>
      </c>
      <c r="C7" s="314">
        <v>54468.567999999999</v>
      </c>
      <c r="D7" s="314">
        <v>3.5779999999999998</v>
      </c>
      <c r="E7" s="411"/>
      <c r="F7" s="314">
        <v>55999.987000000001</v>
      </c>
      <c r="G7" s="314">
        <v>12.118</v>
      </c>
      <c r="H7" s="411"/>
      <c r="I7" s="314">
        <v>9400.8209999999999</v>
      </c>
      <c r="J7" s="366">
        <v>0.1678</v>
      </c>
      <c r="K7" s="21"/>
    </row>
    <row r="8" spans="1:11" ht="20.45" customHeight="1" thickBot="1">
      <c r="A8" s="22"/>
      <c r="B8" s="374" t="s">
        <v>326</v>
      </c>
      <c r="C8" s="316">
        <v>10548.543</v>
      </c>
      <c r="D8" s="316">
        <v>2010.943</v>
      </c>
      <c r="E8" s="412"/>
      <c r="F8" s="316">
        <v>10298.664000000001</v>
      </c>
      <c r="G8" s="316">
        <v>475.00599999999997</v>
      </c>
      <c r="H8" s="412"/>
      <c r="I8" s="316">
        <v>408.74799999999999</v>
      </c>
      <c r="J8" s="368">
        <v>3.7900000000000003E-2</v>
      </c>
      <c r="K8" s="21"/>
    </row>
    <row r="9" spans="1:11" ht="20.45" customHeight="1" thickBot="1">
      <c r="A9" s="22"/>
      <c r="B9" s="373" t="s">
        <v>891</v>
      </c>
      <c r="C9" s="314">
        <v>3876.9830000000002</v>
      </c>
      <c r="D9" s="314">
        <v>1046.335</v>
      </c>
      <c r="E9" s="411"/>
      <c r="F9" s="314">
        <v>4005.29</v>
      </c>
      <c r="G9" s="314">
        <v>381.435</v>
      </c>
      <c r="H9" s="411"/>
      <c r="I9" s="314">
        <v>2037.7049999999999</v>
      </c>
      <c r="J9" s="366">
        <v>0.46450000000000002</v>
      </c>
      <c r="K9" s="21"/>
    </row>
    <row r="10" spans="1:11" ht="20.45" customHeight="1" thickBot="1">
      <c r="A10" s="22"/>
      <c r="B10" s="374" t="s">
        <v>892</v>
      </c>
      <c r="C10" s="316">
        <v>24.742000000000001</v>
      </c>
      <c r="D10" s="316">
        <v>36.49</v>
      </c>
      <c r="E10" s="412"/>
      <c r="F10" s="316">
        <v>163.63900000000001</v>
      </c>
      <c r="G10" s="316">
        <v>0</v>
      </c>
      <c r="H10" s="412"/>
      <c r="I10" s="316">
        <v>0</v>
      </c>
      <c r="J10" s="368">
        <v>0</v>
      </c>
      <c r="K10" s="21"/>
    </row>
    <row r="11" spans="1:11" ht="20.45" customHeight="1" thickBot="1">
      <c r="A11" s="22"/>
      <c r="B11" s="373" t="s">
        <v>893</v>
      </c>
      <c r="C11" s="314">
        <v>0</v>
      </c>
      <c r="D11" s="314">
        <v>0</v>
      </c>
      <c r="E11" s="411"/>
      <c r="F11" s="314">
        <v>0</v>
      </c>
      <c r="G11" s="314">
        <v>0</v>
      </c>
      <c r="H11" s="411"/>
      <c r="I11" s="314">
        <v>0</v>
      </c>
      <c r="J11" s="366">
        <v>0</v>
      </c>
      <c r="K11" s="21"/>
    </row>
    <row r="12" spans="1:11" ht="20.45" customHeight="1" thickBot="1">
      <c r="A12" s="22"/>
      <c r="B12" s="374" t="s">
        <v>382</v>
      </c>
      <c r="C12" s="316">
        <v>2474.6509999999998</v>
      </c>
      <c r="D12" s="316">
        <v>1271.021</v>
      </c>
      <c r="E12" s="412"/>
      <c r="F12" s="316">
        <v>2404.0839999999998</v>
      </c>
      <c r="G12" s="316">
        <v>355.70699999999999</v>
      </c>
      <c r="H12" s="412"/>
      <c r="I12" s="316">
        <v>871.923</v>
      </c>
      <c r="J12" s="368">
        <v>0.31590000000000001</v>
      </c>
      <c r="K12" s="21"/>
    </row>
    <row r="13" spans="1:11" ht="20.45" customHeight="1" thickBot="1">
      <c r="A13" s="22"/>
      <c r="B13" s="373" t="s">
        <v>383</v>
      </c>
      <c r="C13" s="314">
        <v>26524.367999999999</v>
      </c>
      <c r="D13" s="314">
        <v>7250.009</v>
      </c>
      <c r="E13" s="411"/>
      <c r="F13" s="314">
        <v>23232.3</v>
      </c>
      <c r="G13" s="314">
        <v>2291.6329999999998</v>
      </c>
      <c r="H13" s="411"/>
      <c r="I13" s="314">
        <v>24202.16</v>
      </c>
      <c r="J13" s="366">
        <v>0.94820000000000004</v>
      </c>
      <c r="K13" s="21"/>
    </row>
    <row r="14" spans="1:11" ht="20.45" customHeight="1" thickBot="1">
      <c r="A14" s="22"/>
      <c r="B14" s="374" t="s">
        <v>384</v>
      </c>
      <c r="C14" s="316">
        <v>10362.503000000001</v>
      </c>
      <c r="D14" s="316">
        <v>3234.7910000000002</v>
      </c>
      <c r="E14" s="412"/>
      <c r="F14" s="316">
        <v>9562.6020000000008</v>
      </c>
      <c r="G14" s="316">
        <v>248.44399999999999</v>
      </c>
      <c r="H14" s="412"/>
      <c r="I14" s="316">
        <v>5589.69</v>
      </c>
      <c r="J14" s="368">
        <v>0.56969999999999998</v>
      </c>
      <c r="K14" s="21"/>
    </row>
    <row r="15" spans="1:11" ht="20.45" customHeight="1" thickBot="1">
      <c r="A15" s="22"/>
      <c r="B15" s="373" t="s">
        <v>385</v>
      </c>
      <c r="C15" s="314">
        <v>13870.814</v>
      </c>
      <c r="D15" s="314">
        <v>1432.3530000000001</v>
      </c>
      <c r="E15" s="411"/>
      <c r="F15" s="314">
        <v>13797.998</v>
      </c>
      <c r="G15" s="314">
        <v>429.59500000000003</v>
      </c>
      <c r="H15" s="411"/>
      <c r="I15" s="314">
        <v>5470.5749999999998</v>
      </c>
      <c r="J15" s="366">
        <v>0.38450000000000001</v>
      </c>
      <c r="K15" s="21"/>
    </row>
    <row r="16" spans="1:11" ht="20.45" customHeight="1" thickBot="1">
      <c r="A16" s="22"/>
      <c r="B16" s="374" t="s">
        <v>901</v>
      </c>
      <c r="C16" s="316">
        <v>2509.6089999999999</v>
      </c>
      <c r="D16" s="316">
        <v>167.68600000000001</v>
      </c>
      <c r="E16" s="412"/>
      <c r="F16" s="316">
        <v>1359.001</v>
      </c>
      <c r="G16" s="316">
        <v>17.190000000000001</v>
      </c>
      <c r="H16" s="412"/>
      <c r="I16" s="316">
        <v>1582.0160000000001</v>
      </c>
      <c r="J16" s="368">
        <v>1.1496</v>
      </c>
      <c r="K16" s="21"/>
    </row>
    <row r="17" spans="1:11" ht="20.45" customHeight="1" thickBot="1">
      <c r="A17" s="22"/>
      <c r="B17" s="373" t="s">
        <v>386</v>
      </c>
      <c r="C17" s="314">
        <v>0</v>
      </c>
      <c r="D17" s="314">
        <v>0</v>
      </c>
      <c r="E17" s="411"/>
      <c r="F17" s="314">
        <v>0</v>
      </c>
      <c r="G17" s="314">
        <v>0</v>
      </c>
      <c r="H17" s="411"/>
      <c r="I17" s="314">
        <v>0</v>
      </c>
      <c r="J17" s="366">
        <v>0</v>
      </c>
      <c r="K17" s="21"/>
    </row>
    <row r="18" spans="1:11" ht="20.45" customHeight="1" thickBot="1">
      <c r="A18" s="22"/>
      <c r="B18" s="374" t="s">
        <v>387</v>
      </c>
      <c r="C18" s="316">
        <v>8.4459999999999997</v>
      </c>
      <c r="D18" s="316">
        <v>0</v>
      </c>
      <c r="E18" s="412"/>
      <c r="F18" s="316">
        <v>8.4459999999999997</v>
      </c>
      <c r="G18" s="316">
        <v>0</v>
      </c>
      <c r="H18" s="412"/>
      <c r="I18" s="316">
        <v>1.6890000000000001</v>
      </c>
      <c r="J18" s="368">
        <v>0.2</v>
      </c>
      <c r="K18" s="21"/>
    </row>
    <row r="19" spans="1:11" ht="20.45" customHeight="1" thickBot="1">
      <c r="A19" s="22"/>
      <c r="B19" s="373" t="s">
        <v>388</v>
      </c>
      <c r="C19" s="314">
        <v>0</v>
      </c>
      <c r="D19" s="314">
        <v>0</v>
      </c>
      <c r="E19" s="411"/>
      <c r="F19" s="314">
        <v>0</v>
      </c>
      <c r="G19" s="314">
        <v>0</v>
      </c>
      <c r="H19" s="411"/>
      <c r="I19" s="314">
        <v>0</v>
      </c>
      <c r="J19" s="366">
        <v>0</v>
      </c>
      <c r="K19" s="21"/>
    </row>
    <row r="20" spans="1:11" ht="20.45" customHeight="1" thickBot="1">
      <c r="A20" s="22"/>
      <c r="B20" s="374" t="s">
        <v>894</v>
      </c>
      <c r="C20" s="316">
        <v>0</v>
      </c>
      <c r="D20" s="316">
        <v>0</v>
      </c>
      <c r="E20" s="412"/>
      <c r="F20" s="316">
        <v>0</v>
      </c>
      <c r="G20" s="316">
        <v>0</v>
      </c>
      <c r="H20" s="412"/>
      <c r="I20" s="316">
        <v>0</v>
      </c>
      <c r="J20" s="368">
        <v>0</v>
      </c>
      <c r="K20" s="21"/>
    </row>
    <row r="21" spans="1:11" ht="20.45" customHeight="1">
      <c r="A21" s="18"/>
      <c r="B21" s="373" t="s">
        <v>390</v>
      </c>
      <c r="C21" s="314">
        <v>0</v>
      </c>
      <c r="D21" s="314">
        <v>0</v>
      </c>
      <c r="E21" s="411"/>
      <c r="F21" s="314">
        <v>0</v>
      </c>
      <c r="G21" s="314">
        <v>0</v>
      </c>
      <c r="H21" s="411"/>
      <c r="I21" s="314">
        <v>0</v>
      </c>
      <c r="J21" s="366">
        <v>0</v>
      </c>
      <c r="K21" s="21"/>
    </row>
    <row r="22" spans="1:11" ht="20.45" customHeight="1">
      <c r="A22" s="112"/>
      <c r="B22" s="374" t="s">
        <v>422</v>
      </c>
      <c r="C22" s="316">
        <v>11991.393</v>
      </c>
      <c r="D22" s="316">
        <v>0</v>
      </c>
      <c r="E22" s="412"/>
      <c r="F22" s="316">
        <v>11972.124</v>
      </c>
      <c r="G22" s="316">
        <v>0</v>
      </c>
      <c r="H22" s="412"/>
      <c r="I22" s="316">
        <v>8480.3690000000006</v>
      </c>
      <c r="J22" s="368">
        <v>0.70830000000000004</v>
      </c>
      <c r="K22" s="98"/>
    </row>
    <row r="23" spans="1:11" ht="20.45" customHeight="1" thickBot="1">
      <c r="B23" s="363" t="s">
        <v>61</v>
      </c>
      <c r="C23" s="298">
        <v>136660.62100000001</v>
      </c>
      <c r="D23" s="298">
        <v>16453.205000000002</v>
      </c>
      <c r="E23" s="413"/>
      <c r="F23" s="298">
        <v>132804.13500000001</v>
      </c>
      <c r="G23" s="298">
        <v>4211.1279999999997</v>
      </c>
      <c r="H23" s="413"/>
      <c r="I23" s="298">
        <v>58045.695</v>
      </c>
      <c r="J23" s="356">
        <v>0.42359999999999998</v>
      </c>
    </row>
    <row r="24" spans="1:11" hidden="1"/>
    <row r="25" spans="1:11" hidden="1"/>
    <row r="26" spans="1:11" hidden="1"/>
    <row r="27" spans="1:11" hidden="1">
      <c r="D27" s="273"/>
    </row>
    <row r="28" spans="1:11" hidden="1"/>
    <row r="29" spans="1:11" hidden="1"/>
    <row r="30" spans="1:11" hidden="1"/>
    <row r="31" spans="1:11" hidden="1"/>
    <row r="32" spans="1:11" hidden="1"/>
    <row r="33" hidden="1"/>
    <row r="34" ht="28.35" customHeight="1"/>
    <row r="35" hidden="1"/>
    <row r="36" hidden="1"/>
    <row r="37" hidden="1"/>
    <row r="38" hidden="1"/>
    <row r="39" hidden="1"/>
    <row r="40" hidden="1"/>
  </sheetData>
  <mergeCells count="4">
    <mergeCell ref="C5:D5"/>
    <mergeCell ref="F5:G5"/>
    <mergeCell ref="I5:J5"/>
    <mergeCell ref="B3:J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J24:J34" numberStoredAsText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/>
  <dimension ref="A1:U3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9.140625" customWidth="1"/>
    <col min="3" max="18" width="10" customWidth="1"/>
    <col min="19" max="20" width="14.85546875" customWidth="1"/>
    <col min="21" max="21" width="8.85546875" customWidth="1"/>
    <col min="22" max="16384" width="9.140625" hidden="1"/>
  </cols>
  <sheetData>
    <row r="1" spans="1:21"/>
    <row r="2" spans="1:21" ht="27.6" customHeight="1" thickBot="1">
      <c r="B2" s="1033" t="s">
        <v>732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  <c r="J2" s="1033" t="s">
        <v>0</v>
      </c>
      <c r="K2" s="1033" t="s">
        <v>0</v>
      </c>
      <c r="L2" s="1033" t="s">
        <v>0</v>
      </c>
      <c r="M2" s="1033" t="s">
        <v>0</v>
      </c>
      <c r="N2" s="1033" t="s">
        <v>0</v>
      </c>
      <c r="O2" s="1033" t="s">
        <v>0</v>
      </c>
      <c r="P2" s="1033" t="s">
        <v>0</v>
      </c>
      <c r="Q2" s="1033" t="s">
        <v>0</v>
      </c>
      <c r="R2" s="1033" t="s">
        <v>0</v>
      </c>
      <c r="S2" s="1033" t="s">
        <v>0</v>
      </c>
      <c r="T2" s="246"/>
      <c r="U2" s="3"/>
    </row>
    <row r="3" spans="1:21" ht="12.75" customHeight="1">
      <c r="B3" s="994" t="s">
        <v>109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1:21" ht="12.75" customHeight="1">
      <c r="A4" s="113"/>
      <c r="B4" s="1085" t="s">
        <v>924</v>
      </c>
      <c r="C4" s="1070" t="s">
        <v>1076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  <c r="J4" s="1070" t="s">
        <v>0</v>
      </c>
      <c r="K4" s="1070" t="s">
        <v>0</v>
      </c>
      <c r="L4" s="1070" t="s">
        <v>0</v>
      </c>
      <c r="M4" s="1070" t="s">
        <v>0</v>
      </c>
      <c r="N4" s="1070" t="s">
        <v>0</v>
      </c>
      <c r="O4" s="1070" t="s">
        <v>0</v>
      </c>
      <c r="P4" s="1070" t="s">
        <v>0</v>
      </c>
      <c r="Q4" s="1070" t="s">
        <v>0</v>
      </c>
      <c r="R4" s="1070" t="s">
        <v>0</v>
      </c>
      <c r="S4" s="1084" t="s">
        <v>61</v>
      </c>
      <c r="T4" s="1084" t="s">
        <v>87</v>
      </c>
      <c r="U4" s="3"/>
    </row>
    <row r="5" spans="1:21" ht="27" customHeight="1">
      <c r="A5" s="113"/>
      <c r="B5" s="1085" t="s">
        <v>0</v>
      </c>
      <c r="C5" s="416" t="s">
        <v>1</v>
      </c>
      <c r="D5" s="416" t="s">
        <v>925</v>
      </c>
      <c r="E5" s="416" t="s">
        <v>926</v>
      </c>
      <c r="F5" s="416" t="s">
        <v>927</v>
      </c>
      <c r="G5" s="416" t="s">
        <v>928</v>
      </c>
      <c r="H5" s="416" t="s">
        <v>929</v>
      </c>
      <c r="I5" s="416" t="s">
        <v>930</v>
      </c>
      <c r="J5" s="416" t="s">
        <v>931</v>
      </c>
      <c r="K5" s="416" t="s">
        <v>932</v>
      </c>
      <c r="L5" s="416" t="s">
        <v>3</v>
      </c>
      <c r="M5" s="416" t="s">
        <v>14</v>
      </c>
      <c r="N5" s="416" t="s">
        <v>17</v>
      </c>
      <c r="O5" s="416" t="s">
        <v>933</v>
      </c>
      <c r="P5" s="416" t="s">
        <v>935</v>
      </c>
      <c r="Q5" s="416" t="s">
        <v>934</v>
      </c>
      <c r="R5" s="416" t="s">
        <v>86</v>
      </c>
      <c r="S5" s="1084" t="s">
        <v>0</v>
      </c>
      <c r="T5" s="1084" t="s">
        <v>0</v>
      </c>
      <c r="U5" s="3"/>
    </row>
    <row r="6" spans="1:21" ht="20.45" customHeight="1">
      <c r="B6" s="373" t="s">
        <v>378</v>
      </c>
      <c r="C6" s="314">
        <v>41331.421000000002</v>
      </c>
      <c r="D6" s="314">
        <v>0</v>
      </c>
      <c r="E6" s="314">
        <v>0</v>
      </c>
      <c r="F6" s="314">
        <v>0</v>
      </c>
      <c r="G6" s="314">
        <v>0.19</v>
      </c>
      <c r="H6" s="314">
        <v>0</v>
      </c>
      <c r="I6" s="314">
        <v>0</v>
      </c>
      <c r="J6" s="314">
        <v>0</v>
      </c>
      <c r="K6" s="314">
        <v>0</v>
      </c>
      <c r="L6" s="314">
        <v>5646.7510000000002</v>
      </c>
      <c r="M6" s="314">
        <v>0</v>
      </c>
      <c r="N6" s="314">
        <v>1271.71</v>
      </c>
      <c r="O6" s="314">
        <v>0</v>
      </c>
      <c r="P6" s="314">
        <v>0</v>
      </c>
      <c r="Q6" s="314">
        <v>0</v>
      </c>
      <c r="R6" s="314">
        <v>0</v>
      </c>
      <c r="S6" s="314">
        <v>48250.072999999997</v>
      </c>
      <c r="T6" s="314">
        <v>48244.061000000002</v>
      </c>
      <c r="U6" s="3"/>
    </row>
    <row r="7" spans="1:21" ht="20.45" customHeight="1">
      <c r="B7" s="374" t="s">
        <v>1075</v>
      </c>
      <c r="C7" s="316">
        <v>9695.0840000000007</v>
      </c>
      <c r="D7" s="316">
        <v>0</v>
      </c>
      <c r="E7" s="316">
        <v>0</v>
      </c>
      <c r="F7" s="316">
        <v>0</v>
      </c>
      <c r="G7" s="316">
        <v>818.30200000000002</v>
      </c>
      <c r="H7" s="316">
        <v>0</v>
      </c>
      <c r="I7" s="316">
        <v>0</v>
      </c>
      <c r="J7" s="316">
        <v>0</v>
      </c>
      <c r="K7" s="316">
        <v>0</v>
      </c>
      <c r="L7" s="316">
        <v>104.83499999999999</v>
      </c>
      <c r="M7" s="316">
        <v>0</v>
      </c>
      <c r="N7" s="316">
        <v>0</v>
      </c>
      <c r="O7" s="316">
        <v>0</v>
      </c>
      <c r="P7" s="316">
        <v>0</v>
      </c>
      <c r="Q7" s="316">
        <v>0</v>
      </c>
      <c r="R7" s="316">
        <v>0</v>
      </c>
      <c r="S7" s="316">
        <v>10618.221</v>
      </c>
      <c r="T7" s="316">
        <v>10618.221</v>
      </c>
      <c r="U7" s="3"/>
    </row>
    <row r="8" spans="1:21" ht="20.45" customHeight="1">
      <c r="B8" s="373" t="s">
        <v>891</v>
      </c>
      <c r="C8" s="314">
        <v>380.779</v>
      </c>
      <c r="D8" s="314">
        <v>0</v>
      </c>
      <c r="E8" s="314">
        <v>0</v>
      </c>
      <c r="F8" s="314">
        <v>0</v>
      </c>
      <c r="G8" s="314">
        <v>353.40800000000002</v>
      </c>
      <c r="H8" s="314">
        <v>0</v>
      </c>
      <c r="I8" s="314">
        <v>3324.1</v>
      </c>
      <c r="J8" s="314">
        <v>0</v>
      </c>
      <c r="K8" s="314">
        <v>0</v>
      </c>
      <c r="L8" s="314">
        <v>441.95800000000003</v>
      </c>
      <c r="M8" s="314">
        <v>0</v>
      </c>
      <c r="N8" s="314">
        <v>0</v>
      </c>
      <c r="O8" s="314">
        <v>0</v>
      </c>
      <c r="P8" s="314">
        <v>0</v>
      </c>
      <c r="Q8" s="314">
        <v>0</v>
      </c>
      <c r="R8" s="314">
        <v>0</v>
      </c>
      <c r="S8" s="314">
        <v>4500.2449999999999</v>
      </c>
      <c r="T8" s="314">
        <v>4499.5919999999996</v>
      </c>
      <c r="U8" s="3"/>
    </row>
    <row r="9" spans="1:21" ht="20.45" customHeight="1">
      <c r="B9" s="374" t="s">
        <v>892</v>
      </c>
      <c r="C9" s="316">
        <v>756.74300000000005</v>
      </c>
      <c r="D9" s="316">
        <v>0</v>
      </c>
      <c r="E9" s="316">
        <v>0</v>
      </c>
      <c r="F9" s="316">
        <v>0</v>
      </c>
      <c r="G9" s="316">
        <v>0</v>
      </c>
      <c r="H9" s="316">
        <v>0</v>
      </c>
      <c r="I9" s="316">
        <v>0</v>
      </c>
      <c r="J9" s="316">
        <v>0</v>
      </c>
      <c r="K9" s="316">
        <v>0</v>
      </c>
      <c r="L9" s="316">
        <v>0</v>
      </c>
      <c r="M9" s="316">
        <v>0</v>
      </c>
      <c r="N9" s="316">
        <v>0</v>
      </c>
      <c r="O9" s="316">
        <v>0</v>
      </c>
      <c r="P9" s="316">
        <v>0</v>
      </c>
      <c r="Q9" s="316">
        <v>0</v>
      </c>
      <c r="R9" s="316">
        <v>0</v>
      </c>
      <c r="S9" s="316">
        <v>756.74300000000005</v>
      </c>
      <c r="T9" s="316">
        <v>756.74300000000005</v>
      </c>
      <c r="U9" s="3"/>
    </row>
    <row r="10" spans="1:21" ht="20.45" customHeight="1">
      <c r="B10" s="373" t="s">
        <v>893</v>
      </c>
      <c r="C10" s="314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0</v>
      </c>
      <c r="M10" s="314">
        <v>0</v>
      </c>
      <c r="N10" s="314">
        <v>0</v>
      </c>
      <c r="O10" s="314">
        <v>0</v>
      </c>
      <c r="P10" s="314">
        <v>0</v>
      </c>
      <c r="Q10" s="314">
        <v>0</v>
      </c>
      <c r="R10" s="314">
        <v>0</v>
      </c>
      <c r="S10" s="314">
        <v>0</v>
      </c>
      <c r="T10" s="314">
        <v>0</v>
      </c>
      <c r="U10" s="3"/>
    </row>
    <row r="11" spans="1:21" ht="20.45" customHeight="1">
      <c r="B11" s="374" t="s">
        <v>382</v>
      </c>
      <c r="C11" s="316">
        <v>0.374</v>
      </c>
      <c r="D11" s="316">
        <v>0</v>
      </c>
      <c r="E11" s="316">
        <v>0</v>
      </c>
      <c r="F11" s="316">
        <v>0</v>
      </c>
      <c r="G11" s="316">
        <v>1600.7360000000001</v>
      </c>
      <c r="H11" s="316">
        <v>0</v>
      </c>
      <c r="I11" s="316">
        <v>360.07600000000002</v>
      </c>
      <c r="J11" s="316">
        <v>0</v>
      </c>
      <c r="K11" s="316">
        <v>0</v>
      </c>
      <c r="L11" s="316">
        <v>309.68900000000002</v>
      </c>
      <c r="M11" s="316">
        <v>5.2320000000000002</v>
      </c>
      <c r="N11" s="316">
        <v>0</v>
      </c>
      <c r="O11" s="316">
        <v>0</v>
      </c>
      <c r="P11" s="316">
        <v>0</v>
      </c>
      <c r="Q11" s="316">
        <v>0</v>
      </c>
      <c r="R11" s="316">
        <v>0</v>
      </c>
      <c r="S11" s="316">
        <v>2276.107</v>
      </c>
      <c r="T11" s="316">
        <v>961.46900000000005</v>
      </c>
      <c r="U11" s="3"/>
    </row>
    <row r="12" spans="1:21" ht="20.45" customHeight="1">
      <c r="B12" s="373" t="s">
        <v>383</v>
      </c>
      <c r="C12" s="314">
        <v>755.86699999999996</v>
      </c>
      <c r="D12" s="314">
        <v>0</v>
      </c>
      <c r="E12" s="314">
        <v>0</v>
      </c>
      <c r="F12" s="314">
        <v>0</v>
      </c>
      <c r="G12" s="314">
        <v>0</v>
      </c>
      <c r="H12" s="314">
        <v>0</v>
      </c>
      <c r="I12" s="314">
        <v>145</v>
      </c>
      <c r="J12" s="314">
        <v>0</v>
      </c>
      <c r="K12" s="314">
        <v>0</v>
      </c>
      <c r="L12" s="314">
        <v>22962.663</v>
      </c>
      <c r="M12" s="314">
        <v>3.9470000000000001</v>
      </c>
      <c r="N12" s="314">
        <v>0</v>
      </c>
      <c r="O12" s="314">
        <v>0</v>
      </c>
      <c r="P12" s="314">
        <v>0</v>
      </c>
      <c r="Q12" s="314">
        <v>0</v>
      </c>
      <c r="R12" s="314">
        <v>0</v>
      </c>
      <c r="S12" s="314">
        <v>23867.475999999999</v>
      </c>
      <c r="T12" s="314">
        <v>23577.805</v>
      </c>
      <c r="U12" s="3"/>
    </row>
    <row r="13" spans="1:21" ht="20.45" customHeight="1">
      <c r="B13" s="374" t="s">
        <v>384</v>
      </c>
      <c r="C13" s="316">
        <v>1767.433</v>
      </c>
      <c r="D13" s="316">
        <v>0</v>
      </c>
      <c r="E13" s="316">
        <v>0</v>
      </c>
      <c r="F13" s="316">
        <v>0</v>
      </c>
      <c r="G13" s="316">
        <v>0</v>
      </c>
      <c r="H13" s="316">
        <v>0</v>
      </c>
      <c r="I13" s="316">
        <v>0</v>
      </c>
      <c r="J13" s="316">
        <v>0</v>
      </c>
      <c r="K13" s="316">
        <v>9958.7639999999992</v>
      </c>
      <c r="L13" s="316">
        <v>0</v>
      </c>
      <c r="M13" s="316">
        <v>0</v>
      </c>
      <c r="N13" s="316">
        <v>0</v>
      </c>
      <c r="O13" s="316">
        <v>0</v>
      </c>
      <c r="P13" s="316">
        <v>0</v>
      </c>
      <c r="Q13" s="316">
        <v>0</v>
      </c>
      <c r="R13" s="316">
        <v>0</v>
      </c>
      <c r="S13" s="316">
        <v>11726.197</v>
      </c>
      <c r="T13" s="316">
        <v>11726.197</v>
      </c>
      <c r="U13" s="3"/>
    </row>
    <row r="14" spans="1:21" ht="20.45" customHeight="1">
      <c r="B14" s="373" t="s">
        <v>385</v>
      </c>
      <c r="C14" s="314">
        <v>0</v>
      </c>
      <c r="D14" s="314">
        <v>0</v>
      </c>
      <c r="E14" s="314">
        <v>0</v>
      </c>
      <c r="F14" s="314">
        <v>0</v>
      </c>
      <c r="G14" s="314">
        <v>0</v>
      </c>
      <c r="H14" s="314">
        <v>11619.955</v>
      </c>
      <c r="I14" s="314">
        <v>2712.7040000000002</v>
      </c>
      <c r="J14" s="314">
        <v>0</v>
      </c>
      <c r="K14" s="314">
        <v>109.634</v>
      </c>
      <c r="L14" s="314">
        <v>473.41</v>
      </c>
      <c r="M14" s="314">
        <v>0</v>
      </c>
      <c r="N14" s="314">
        <v>0</v>
      </c>
      <c r="O14" s="314">
        <v>0</v>
      </c>
      <c r="P14" s="314">
        <v>0</v>
      </c>
      <c r="Q14" s="314">
        <v>0</v>
      </c>
      <c r="R14" s="314">
        <v>0</v>
      </c>
      <c r="S14" s="314">
        <v>14915.703</v>
      </c>
      <c r="T14" s="314">
        <v>14915.703</v>
      </c>
      <c r="U14" s="3"/>
    </row>
    <row r="15" spans="1:21" ht="20.45" customHeight="1">
      <c r="B15" s="374" t="s">
        <v>901</v>
      </c>
      <c r="C15" s="316">
        <v>0</v>
      </c>
      <c r="D15" s="316">
        <v>0</v>
      </c>
      <c r="E15" s="316">
        <v>0</v>
      </c>
      <c r="F15" s="316">
        <v>0</v>
      </c>
      <c r="G15" s="316">
        <v>0</v>
      </c>
      <c r="H15" s="316">
        <v>0</v>
      </c>
      <c r="I15" s="316">
        <v>0</v>
      </c>
      <c r="J15" s="316">
        <v>0</v>
      </c>
      <c r="K15" s="316">
        <v>0</v>
      </c>
      <c r="L15" s="316">
        <v>679.06700000000001</v>
      </c>
      <c r="M15" s="316">
        <v>265.10899999999998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944.17600000000004</v>
      </c>
      <c r="T15" s="316">
        <v>944.17600000000004</v>
      </c>
      <c r="U15" s="3"/>
    </row>
    <row r="16" spans="1:21" ht="20.45" customHeight="1">
      <c r="B16" s="373" t="s">
        <v>386</v>
      </c>
      <c r="C16" s="314">
        <v>0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314">
        <v>0</v>
      </c>
      <c r="L16" s="314">
        <v>0</v>
      </c>
      <c r="M16" s="314">
        <v>298.71199999999999</v>
      </c>
      <c r="N16" s="314">
        <v>0</v>
      </c>
      <c r="O16" s="314">
        <v>0</v>
      </c>
      <c r="P16" s="314">
        <v>0</v>
      </c>
      <c r="Q16" s="314">
        <v>0</v>
      </c>
      <c r="R16" s="314">
        <v>0</v>
      </c>
      <c r="S16" s="314">
        <v>298.71199999999999</v>
      </c>
      <c r="T16" s="314">
        <v>298.71199999999999</v>
      </c>
      <c r="U16" s="3"/>
    </row>
    <row r="17" spans="2:21" ht="20.45" customHeight="1">
      <c r="B17" s="374" t="s">
        <v>387</v>
      </c>
      <c r="C17" s="316">
        <v>0</v>
      </c>
      <c r="D17" s="316">
        <v>0</v>
      </c>
      <c r="E17" s="316">
        <v>0</v>
      </c>
      <c r="F17" s="316">
        <v>0</v>
      </c>
      <c r="G17" s="316">
        <v>7.3739999999999997</v>
      </c>
      <c r="H17" s="316">
        <v>0</v>
      </c>
      <c r="I17" s="316">
        <v>0</v>
      </c>
      <c r="J17" s="316">
        <v>0</v>
      </c>
      <c r="K17" s="316">
        <v>0</v>
      </c>
      <c r="L17" s="316">
        <v>0</v>
      </c>
      <c r="M17" s="316">
        <v>0</v>
      </c>
      <c r="N17" s="316">
        <v>0</v>
      </c>
      <c r="O17" s="316">
        <v>0</v>
      </c>
      <c r="P17" s="316">
        <v>0</v>
      </c>
      <c r="Q17" s="316">
        <v>0</v>
      </c>
      <c r="R17" s="316">
        <v>0</v>
      </c>
      <c r="S17" s="316">
        <v>7.3739999999999997</v>
      </c>
      <c r="T17" s="316">
        <v>7.3739999999999997</v>
      </c>
      <c r="U17" s="3"/>
    </row>
    <row r="18" spans="2:21" ht="20.45" customHeight="1">
      <c r="B18" s="373" t="s">
        <v>388</v>
      </c>
      <c r="C18" s="314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  <c r="J18" s="314">
        <v>0</v>
      </c>
      <c r="K18" s="314">
        <v>0</v>
      </c>
      <c r="L18" s="314">
        <v>0</v>
      </c>
      <c r="M18" s="314">
        <v>0</v>
      </c>
      <c r="N18" s="314">
        <v>0</v>
      </c>
      <c r="O18" s="314">
        <v>0</v>
      </c>
      <c r="P18" s="314">
        <v>0</v>
      </c>
      <c r="Q18" s="314">
        <v>0</v>
      </c>
      <c r="R18" s="314">
        <v>0</v>
      </c>
      <c r="S18" s="314">
        <v>0</v>
      </c>
      <c r="T18" s="314">
        <v>0</v>
      </c>
      <c r="U18" s="3"/>
    </row>
    <row r="19" spans="2:21" ht="20.45" customHeight="1">
      <c r="B19" s="374" t="s">
        <v>894</v>
      </c>
      <c r="C19" s="316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0</v>
      </c>
      <c r="R19" s="316">
        <v>0</v>
      </c>
      <c r="S19" s="316">
        <v>0</v>
      </c>
      <c r="T19" s="316">
        <v>0</v>
      </c>
      <c r="U19" s="3"/>
    </row>
    <row r="20" spans="2:21" ht="20.45" customHeight="1">
      <c r="B20" s="373" t="s">
        <v>390</v>
      </c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314">
        <v>0</v>
      </c>
      <c r="R20" s="314">
        <v>0</v>
      </c>
      <c r="S20" s="314">
        <v>0</v>
      </c>
      <c r="T20" s="314">
        <v>0</v>
      </c>
      <c r="U20" s="3"/>
    </row>
    <row r="21" spans="2:21" ht="20.45" customHeight="1">
      <c r="B21" s="374" t="s">
        <v>422</v>
      </c>
      <c r="C21" s="316">
        <v>4779.6790000000001</v>
      </c>
      <c r="D21" s="316">
        <v>0</v>
      </c>
      <c r="E21" s="316">
        <v>0</v>
      </c>
      <c r="F21" s="316">
        <v>0</v>
      </c>
      <c r="G21" s="316">
        <v>196.25</v>
      </c>
      <c r="H21" s="316">
        <v>0</v>
      </c>
      <c r="I21" s="316">
        <v>0</v>
      </c>
      <c r="J21" s="316">
        <v>0</v>
      </c>
      <c r="K21" s="316">
        <v>0</v>
      </c>
      <c r="L21" s="316">
        <v>9593.3330000000005</v>
      </c>
      <c r="M21" s="316">
        <v>0</v>
      </c>
      <c r="N21" s="316">
        <v>0</v>
      </c>
      <c r="O21" s="316">
        <v>0</v>
      </c>
      <c r="P21" s="316">
        <v>0</v>
      </c>
      <c r="Q21" s="316">
        <v>0</v>
      </c>
      <c r="R21" s="316">
        <v>0</v>
      </c>
      <c r="S21" s="316">
        <v>14569.261</v>
      </c>
      <c r="T21" s="316">
        <v>14569.261</v>
      </c>
      <c r="U21" s="3"/>
    </row>
    <row r="22" spans="2:21" s="495" customFormat="1" ht="20.45" customHeight="1" thickBot="1">
      <c r="B22" s="492" t="s">
        <v>61</v>
      </c>
      <c r="C22" s="493">
        <v>59467.38</v>
      </c>
      <c r="D22" s="493">
        <v>0</v>
      </c>
      <c r="E22" s="493">
        <v>0</v>
      </c>
      <c r="F22" s="493">
        <v>0</v>
      </c>
      <c r="G22" s="493">
        <v>2976.261</v>
      </c>
      <c r="H22" s="493">
        <v>11619.955</v>
      </c>
      <c r="I22" s="493">
        <v>6541.88</v>
      </c>
      <c r="J22" s="493">
        <v>0</v>
      </c>
      <c r="K22" s="493">
        <v>10068.397999999999</v>
      </c>
      <c r="L22" s="493">
        <v>40211.705000000002</v>
      </c>
      <c r="M22" s="493">
        <v>573</v>
      </c>
      <c r="N22" s="493">
        <v>1271.71</v>
      </c>
      <c r="O22" s="493">
        <v>0</v>
      </c>
      <c r="P22" s="493">
        <v>0</v>
      </c>
      <c r="Q22" s="493">
        <v>0</v>
      </c>
      <c r="R22" s="493">
        <v>0</v>
      </c>
      <c r="S22" s="493">
        <v>132730.28899999999</v>
      </c>
      <c r="T22" s="493">
        <v>131119.315</v>
      </c>
      <c r="U22" s="494"/>
    </row>
    <row r="23" spans="2:21" ht="15" hidden="1" customHeight="1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2:21"/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ignoredErrors>
    <ignoredError sqref="C5:P5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U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9.140625" customWidth="1"/>
    <col min="3" max="17" width="9.85546875" customWidth="1"/>
    <col min="18" max="18" width="11.140625" customWidth="1"/>
    <col min="19" max="20" width="14.140625" customWidth="1"/>
    <col min="21" max="21" width="8.85546875" customWidth="1"/>
    <col min="22" max="16384" width="9.140625" hidden="1"/>
  </cols>
  <sheetData>
    <row r="1" spans="2:21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21" ht="30.95" customHeight="1" thickBot="1">
      <c r="B2" s="1083" t="s">
        <v>1903</v>
      </c>
      <c r="C2" s="1083" t="s">
        <v>0</v>
      </c>
      <c r="D2" s="1083" t="s">
        <v>0</v>
      </c>
      <c r="E2" s="1083" t="s">
        <v>0</v>
      </c>
      <c r="F2" s="1083" t="s">
        <v>0</v>
      </c>
      <c r="G2" s="1083" t="s">
        <v>0</v>
      </c>
      <c r="H2" s="1083" t="s">
        <v>0</v>
      </c>
      <c r="I2" s="1083" t="s">
        <v>0</v>
      </c>
      <c r="J2" s="1083" t="s">
        <v>0</v>
      </c>
      <c r="K2" s="1083" t="s">
        <v>0</v>
      </c>
      <c r="L2" s="1083" t="s">
        <v>0</v>
      </c>
      <c r="M2" s="1083" t="s">
        <v>0</v>
      </c>
      <c r="N2" s="1083" t="s">
        <v>0</v>
      </c>
      <c r="O2" s="1083" t="s">
        <v>0</v>
      </c>
      <c r="P2" s="1083" t="s">
        <v>0</v>
      </c>
      <c r="Q2" s="1083" t="s">
        <v>0</v>
      </c>
      <c r="R2" s="1083" t="s">
        <v>0</v>
      </c>
      <c r="S2" s="1083" t="s">
        <v>0</v>
      </c>
      <c r="T2" s="3"/>
      <c r="U2" s="3"/>
    </row>
    <row r="3" spans="2:21" ht="17.45" customHeight="1">
      <c r="B3" s="994" t="s">
        <v>109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415">
        <v>2018</v>
      </c>
      <c r="U3" s="3"/>
    </row>
    <row r="4" spans="2:21" ht="12.75" customHeight="1">
      <c r="B4" s="1087" t="s">
        <v>924</v>
      </c>
      <c r="C4" s="1088" t="s">
        <v>1076</v>
      </c>
      <c r="D4" s="1088" t="s">
        <v>0</v>
      </c>
      <c r="E4" s="1088" t="s">
        <v>0</v>
      </c>
      <c r="F4" s="1088" t="s">
        <v>0</v>
      </c>
      <c r="G4" s="1088" t="s">
        <v>0</v>
      </c>
      <c r="H4" s="1088" t="s">
        <v>0</v>
      </c>
      <c r="I4" s="1088" t="s">
        <v>0</v>
      </c>
      <c r="J4" s="1088" t="s">
        <v>0</v>
      </c>
      <c r="K4" s="1088" t="s">
        <v>0</v>
      </c>
      <c r="L4" s="1088" t="s">
        <v>0</v>
      </c>
      <c r="M4" s="1088" t="s">
        <v>0</v>
      </c>
      <c r="N4" s="1088" t="s">
        <v>0</v>
      </c>
      <c r="O4" s="1088" t="s">
        <v>0</v>
      </c>
      <c r="P4" s="1088" t="s">
        <v>0</v>
      </c>
      <c r="Q4" s="1088" t="s">
        <v>0</v>
      </c>
      <c r="R4" s="1088" t="s">
        <v>0</v>
      </c>
      <c r="S4" s="1086" t="s">
        <v>61</v>
      </c>
      <c r="T4" s="1086" t="s">
        <v>87</v>
      </c>
      <c r="U4" s="3"/>
    </row>
    <row r="5" spans="2:21" ht="27.6" customHeight="1">
      <c r="B5" s="1087" t="s">
        <v>0</v>
      </c>
      <c r="C5" s="939" t="s">
        <v>1</v>
      </c>
      <c r="D5" s="939" t="s">
        <v>925</v>
      </c>
      <c r="E5" s="939" t="s">
        <v>926</v>
      </c>
      <c r="F5" s="939" t="s">
        <v>927</v>
      </c>
      <c r="G5" s="939" t="s">
        <v>928</v>
      </c>
      <c r="H5" s="939" t="s">
        <v>929</v>
      </c>
      <c r="I5" s="939" t="s">
        <v>930</v>
      </c>
      <c r="J5" s="939" t="s">
        <v>931</v>
      </c>
      <c r="K5" s="939" t="s">
        <v>932</v>
      </c>
      <c r="L5" s="939" t="s">
        <v>3</v>
      </c>
      <c r="M5" s="939" t="s">
        <v>14</v>
      </c>
      <c r="N5" s="939" t="s">
        <v>17</v>
      </c>
      <c r="O5" s="939" t="s">
        <v>933</v>
      </c>
      <c r="P5" s="939" t="s">
        <v>935</v>
      </c>
      <c r="Q5" s="939" t="s">
        <v>934</v>
      </c>
      <c r="R5" s="939" t="s">
        <v>86</v>
      </c>
      <c r="S5" s="1086" t="s">
        <v>0</v>
      </c>
      <c r="T5" s="1086" t="s">
        <v>0</v>
      </c>
      <c r="U5" s="3"/>
    </row>
    <row r="6" spans="2:21" ht="20.45" customHeight="1">
      <c r="B6" s="373" t="s">
        <v>378</v>
      </c>
      <c r="C6" s="314">
        <v>48838.396000000001</v>
      </c>
      <c r="D6" s="314">
        <v>0</v>
      </c>
      <c r="E6" s="314">
        <v>0</v>
      </c>
      <c r="F6" s="314">
        <v>0</v>
      </c>
      <c r="G6" s="314">
        <v>1.266</v>
      </c>
      <c r="H6" s="314">
        <v>0</v>
      </c>
      <c r="I6" s="314">
        <v>0</v>
      </c>
      <c r="J6" s="314">
        <v>0</v>
      </c>
      <c r="K6" s="314">
        <v>0</v>
      </c>
      <c r="L6" s="314">
        <v>5687.0240000000003</v>
      </c>
      <c r="M6" s="314">
        <v>0</v>
      </c>
      <c r="N6" s="314">
        <v>1485.4179999999999</v>
      </c>
      <c r="O6" s="314">
        <v>0</v>
      </c>
      <c r="P6" s="314">
        <v>0</v>
      </c>
      <c r="Q6" s="314">
        <v>0</v>
      </c>
      <c r="R6" s="314">
        <v>0</v>
      </c>
      <c r="S6" s="314">
        <v>56012.105000000003</v>
      </c>
      <c r="T6" s="314">
        <v>56005.019</v>
      </c>
      <c r="U6" s="3"/>
    </row>
    <row r="7" spans="2:21" ht="20.45" customHeight="1">
      <c r="B7" s="374" t="s">
        <v>1075</v>
      </c>
      <c r="C7" s="316">
        <v>9725.2019999999993</v>
      </c>
      <c r="D7" s="316">
        <v>0</v>
      </c>
      <c r="E7" s="316">
        <v>0</v>
      </c>
      <c r="F7" s="316">
        <v>0</v>
      </c>
      <c r="G7" s="316">
        <v>799.65099999999995</v>
      </c>
      <c r="H7" s="316">
        <v>0</v>
      </c>
      <c r="I7" s="316">
        <v>0</v>
      </c>
      <c r="J7" s="316">
        <v>0</v>
      </c>
      <c r="K7" s="316">
        <v>0</v>
      </c>
      <c r="L7" s="316">
        <v>248.81800000000001</v>
      </c>
      <c r="M7" s="316">
        <v>0</v>
      </c>
      <c r="N7" s="316">
        <v>0</v>
      </c>
      <c r="O7" s="316">
        <v>0</v>
      </c>
      <c r="P7" s="316">
        <v>0</v>
      </c>
      <c r="Q7" s="316">
        <v>0</v>
      </c>
      <c r="R7" s="316">
        <v>0</v>
      </c>
      <c r="S7" s="316">
        <v>10773.67</v>
      </c>
      <c r="T7" s="316">
        <v>10773.67</v>
      </c>
      <c r="U7" s="3"/>
    </row>
    <row r="8" spans="2:21" ht="20.45" customHeight="1">
      <c r="B8" s="373" t="s">
        <v>891</v>
      </c>
      <c r="C8" s="314">
        <v>573.95699999999999</v>
      </c>
      <c r="D8" s="314">
        <v>0</v>
      </c>
      <c r="E8" s="314">
        <v>0</v>
      </c>
      <c r="F8" s="314">
        <v>0</v>
      </c>
      <c r="G8" s="314">
        <v>265.07600000000002</v>
      </c>
      <c r="H8" s="314">
        <v>0</v>
      </c>
      <c r="I8" s="314">
        <v>3126.0030000000002</v>
      </c>
      <c r="J8" s="314">
        <v>0</v>
      </c>
      <c r="K8" s="314">
        <v>0</v>
      </c>
      <c r="L8" s="314">
        <v>421.68799999999999</v>
      </c>
      <c r="M8" s="314">
        <v>0</v>
      </c>
      <c r="N8" s="314">
        <v>0</v>
      </c>
      <c r="O8" s="314">
        <v>0</v>
      </c>
      <c r="P8" s="314">
        <v>0</v>
      </c>
      <c r="Q8" s="314">
        <v>0</v>
      </c>
      <c r="R8" s="314">
        <v>0</v>
      </c>
      <c r="S8" s="314">
        <v>4386.7250000000004</v>
      </c>
      <c r="T8" s="314">
        <v>4386.0720000000001</v>
      </c>
      <c r="U8" s="3"/>
    </row>
    <row r="9" spans="2:21" ht="20.45" customHeight="1">
      <c r="B9" s="374" t="s">
        <v>892</v>
      </c>
      <c r="C9" s="316">
        <v>163.63900000000001</v>
      </c>
      <c r="D9" s="316">
        <v>0</v>
      </c>
      <c r="E9" s="316">
        <v>0</v>
      </c>
      <c r="F9" s="316">
        <v>0</v>
      </c>
      <c r="G9" s="316">
        <v>0</v>
      </c>
      <c r="H9" s="316">
        <v>0</v>
      </c>
      <c r="I9" s="316">
        <v>0</v>
      </c>
      <c r="J9" s="316">
        <v>0</v>
      </c>
      <c r="K9" s="316">
        <v>0</v>
      </c>
      <c r="L9" s="316">
        <v>0</v>
      </c>
      <c r="M9" s="316">
        <v>0</v>
      </c>
      <c r="N9" s="316">
        <v>0</v>
      </c>
      <c r="O9" s="316">
        <v>0</v>
      </c>
      <c r="P9" s="316">
        <v>0</v>
      </c>
      <c r="Q9" s="316">
        <v>0</v>
      </c>
      <c r="R9" s="316">
        <v>0</v>
      </c>
      <c r="S9" s="316">
        <v>163.63900000000001</v>
      </c>
      <c r="T9" s="316">
        <v>163.63900000000001</v>
      </c>
      <c r="U9" s="3"/>
    </row>
    <row r="10" spans="2:21" ht="20.45" customHeight="1">
      <c r="B10" s="373" t="s">
        <v>893</v>
      </c>
      <c r="C10" s="314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0</v>
      </c>
      <c r="M10" s="314">
        <v>0</v>
      </c>
      <c r="N10" s="314">
        <v>0</v>
      </c>
      <c r="O10" s="314">
        <v>0</v>
      </c>
      <c r="P10" s="314">
        <v>0</v>
      </c>
      <c r="Q10" s="314">
        <v>0</v>
      </c>
      <c r="R10" s="314">
        <v>0</v>
      </c>
      <c r="S10" s="314">
        <v>0</v>
      </c>
      <c r="T10" s="314">
        <v>0</v>
      </c>
      <c r="U10" s="3"/>
    </row>
    <row r="11" spans="2:21" ht="20.45" customHeight="1">
      <c r="B11" s="374" t="s">
        <v>382</v>
      </c>
      <c r="C11" s="316">
        <v>0.75900000000000001</v>
      </c>
      <c r="D11" s="316">
        <v>12.55</v>
      </c>
      <c r="E11" s="316">
        <v>0</v>
      </c>
      <c r="F11" s="316">
        <v>0</v>
      </c>
      <c r="G11" s="316">
        <v>2088.386</v>
      </c>
      <c r="H11" s="316">
        <v>0</v>
      </c>
      <c r="I11" s="316">
        <v>408.238</v>
      </c>
      <c r="J11" s="316">
        <v>0</v>
      </c>
      <c r="K11" s="316">
        <v>0</v>
      </c>
      <c r="L11" s="316">
        <v>249.82400000000001</v>
      </c>
      <c r="M11" s="316">
        <v>3.4000000000000002E-2</v>
      </c>
      <c r="N11" s="316">
        <v>0</v>
      </c>
      <c r="O11" s="316">
        <v>0</v>
      </c>
      <c r="P11" s="316">
        <v>0</v>
      </c>
      <c r="Q11" s="316">
        <v>0</v>
      </c>
      <c r="R11" s="316">
        <v>0</v>
      </c>
      <c r="S11" s="316">
        <v>2759.7910000000002</v>
      </c>
      <c r="T11" s="316">
        <v>1305.4739999999999</v>
      </c>
      <c r="U11" s="3"/>
    </row>
    <row r="12" spans="2:21" ht="20.45" customHeight="1">
      <c r="B12" s="373" t="s">
        <v>383</v>
      </c>
      <c r="C12" s="314">
        <v>926.41499999999996</v>
      </c>
      <c r="D12" s="314">
        <v>0</v>
      </c>
      <c r="E12" s="314">
        <v>0</v>
      </c>
      <c r="F12" s="314">
        <v>0</v>
      </c>
      <c r="G12" s="314">
        <v>1.427</v>
      </c>
      <c r="H12" s="314">
        <v>0</v>
      </c>
      <c r="I12" s="314">
        <v>145.03899999999999</v>
      </c>
      <c r="J12" s="314">
        <v>0</v>
      </c>
      <c r="K12" s="314">
        <v>0</v>
      </c>
      <c r="L12" s="314">
        <v>24448.485000000001</v>
      </c>
      <c r="M12" s="314">
        <v>2.5680000000000001</v>
      </c>
      <c r="N12" s="314">
        <v>0</v>
      </c>
      <c r="O12" s="314">
        <v>0</v>
      </c>
      <c r="P12" s="314">
        <v>0</v>
      </c>
      <c r="Q12" s="314">
        <v>0</v>
      </c>
      <c r="R12" s="314">
        <v>0</v>
      </c>
      <c r="S12" s="314">
        <v>25523.933000000001</v>
      </c>
      <c r="T12" s="314">
        <v>25356.041000000001</v>
      </c>
      <c r="U12" s="3"/>
    </row>
    <row r="13" spans="2:21" ht="20.45" customHeight="1">
      <c r="B13" s="374" t="s">
        <v>384</v>
      </c>
      <c r="C13" s="316">
        <v>1695.383</v>
      </c>
      <c r="D13" s="316">
        <v>0</v>
      </c>
      <c r="E13" s="316">
        <v>0</v>
      </c>
      <c r="F13" s="316">
        <v>0</v>
      </c>
      <c r="G13" s="316">
        <v>0</v>
      </c>
      <c r="H13" s="316">
        <v>0</v>
      </c>
      <c r="I13" s="316">
        <v>2.5249999999999999</v>
      </c>
      <c r="J13" s="316">
        <v>0</v>
      </c>
      <c r="K13" s="316">
        <v>8113.1390000000001</v>
      </c>
      <c r="L13" s="316">
        <v>0</v>
      </c>
      <c r="M13" s="316">
        <v>0</v>
      </c>
      <c r="N13" s="316">
        <v>0</v>
      </c>
      <c r="O13" s="316">
        <v>0</v>
      </c>
      <c r="P13" s="316">
        <v>0</v>
      </c>
      <c r="Q13" s="316">
        <v>0</v>
      </c>
      <c r="R13" s="316">
        <v>0</v>
      </c>
      <c r="S13" s="316">
        <v>9811.0460000000003</v>
      </c>
      <c r="T13" s="316">
        <v>9811.0460000000003</v>
      </c>
      <c r="U13" s="3"/>
    </row>
    <row r="14" spans="2:21" ht="20.45" customHeight="1">
      <c r="B14" s="373" t="s">
        <v>385</v>
      </c>
      <c r="C14" s="314">
        <v>0</v>
      </c>
      <c r="D14" s="314">
        <v>0</v>
      </c>
      <c r="E14" s="314">
        <v>0</v>
      </c>
      <c r="F14" s="314">
        <v>0</v>
      </c>
      <c r="G14" s="314">
        <v>1.141</v>
      </c>
      <c r="H14" s="314">
        <v>11107.174999999999</v>
      </c>
      <c r="I14" s="314">
        <v>2645.973</v>
      </c>
      <c r="J14" s="314">
        <v>0</v>
      </c>
      <c r="K14" s="314">
        <v>135.90299999999999</v>
      </c>
      <c r="L14" s="314">
        <v>337.4</v>
      </c>
      <c r="M14" s="314">
        <v>0</v>
      </c>
      <c r="N14" s="314">
        <v>0</v>
      </c>
      <c r="O14" s="314">
        <v>0</v>
      </c>
      <c r="P14" s="314">
        <v>0</v>
      </c>
      <c r="Q14" s="314">
        <v>0</v>
      </c>
      <c r="R14" s="314">
        <v>0</v>
      </c>
      <c r="S14" s="314">
        <v>14227.593000000001</v>
      </c>
      <c r="T14" s="314">
        <v>14227.593000000001</v>
      </c>
      <c r="U14" s="3"/>
    </row>
    <row r="15" spans="2:21" ht="20.45" customHeight="1">
      <c r="B15" s="374" t="s">
        <v>901</v>
      </c>
      <c r="C15" s="316">
        <v>0</v>
      </c>
      <c r="D15" s="316">
        <v>0</v>
      </c>
      <c r="E15" s="316">
        <v>0</v>
      </c>
      <c r="F15" s="316">
        <v>0</v>
      </c>
      <c r="G15" s="316">
        <v>0</v>
      </c>
      <c r="H15" s="316">
        <v>0</v>
      </c>
      <c r="I15" s="316">
        <v>0.158</v>
      </c>
      <c r="J15" s="316">
        <v>0</v>
      </c>
      <c r="K15" s="316">
        <v>0</v>
      </c>
      <c r="L15" s="316">
        <v>964.22400000000005</v>
      </c>
      <c r="M15" s="316">
        <v>411.80900000000003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1376.191</v>
      </c>
      <c r="T15" s="316">
        <v>1374.902</v>
      </c>
      <c r="U15" s="3"/>
    </row>
    <row r="16" spans="2:21" ht="20.45" customHeight="1">
      <c r="B16" s="373" t="s">
        <v>386</v>
      </c>
      <c r="C16" s="314">
        <v>0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314">
        <v>0</v>
      </c>
      <c r="L16" s="314">
        <v>0</v>
      </c>
      <c r="M16" s="314">
        <v>0</v>
      </c>
      <c r="N16" s="314">
        <v>0</v>
      </c>
      <c r="O16" s="314">
        <v>0</v>
      </c>
      <c r="P16" s="314">
        <v>0</v>
      </c>
      <c r="Q16" s="314">
        <v>0</v>
      </c>
      <c r="R16" s="314">
        <v>0</v>
      </c>
      <c r="S16" s="314">
        <v>0</v>
      </c>
      <c r="T16" s="314">
        <v>0</v>
      </c>
      <c r="U16" s="3"/>
    </row>
    <row r="17" spans="2:21" ht="20.45" customHeight="1">
      <c r="B17" s="374" t="s">
        <v>387</v>
      </c>
      <c r="C17" s="316">
        <v>0</v>
      </c>
      <c r="D17" s="316">
        <v>0</v>
      </c>
      <c r="E17" s="316">
        <v>0</v>
      </c>
      <c r="F17" s="316">
        <v>0</v>
      </c>
      <c r="G17" s="316">
        <v>8.4459999999999997</v>
      </c>
      <c r="H17" s="316">
        <v>0</v>
      </c>
      <c r="I17" s="316">
        <v>0</v>
      </c>
      <c r="J17" s="316">
        <v>0</v>
      </c>
      <c r="K17" s="316">
        <v>0</v>
      </c>
      <c r="L17" s="316">
        <v>0</v>
      </c>
      <c r="M17" s="316">
        <v>0</v>
      </c>
      <c r="N17" s="316">
        <v>0</v>
      </c>
      <c r="O17" s="316">
        <v>0</v>
      </c>
      <c r="P17" s="316">
        <v>0</v>
      </c>
      <c r="Q17" s="316">
        <v>0</v>
      </c>
      <c r="R17" s="316">
        <v>0</v>
      </c>
      <c r="S17" s="316">
        <v>8.4459999999999997</v>
      </c>
      <c r="T17" s="316">
        <v>8.4459999999999997</v>
      </c>
      <c r="U17" s="3"/>
    </row>
    <row r="18" spans="2:21" ht="20.45" customHeight="1">
      <c r="B18" s="373" t="s">
        <v>388</v>
      </c>
      <c r="C18" s="314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  <c r="J18" s="314">
        <v>0</v>
      </c>
      <c r="K18" s="314">
        <v>0</v>
      </c>
      <c r="L18" s="314">
        <v>0</v>
      </c>
      <c r="M18" s="314">
        <v>0</v>
      </c>
      <c r="N18" s="314">
        <v>0</v>
      </c>
      <c r="O18" s="314">
        <v>0</v>
      </c>
      <c r="P18" s="314">
        <v>0</v>
      </c>
      <c r="Q18" s="314">
        <v>0</v>
      </c>
      <c r="R18" s="314">
        <v>0</v>
      </c>
      <c r="S18" s="314">
        <v>0</v>
      </c>
      <c r="T18" s="314">
        <v>0</v>
      </c>
      <c r="U18" s="3"/>
    </row>
    <row r="19" spans="2:21" ht="20.45" customHeight="1">
      <c r="B19" s="374" t="s">
        <v>894</v>
      </c>
      <c r="C19" s="316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0</v>
      </c>
      <c r="R19" s="316">
        <v>0</v>
      </c>
      <c r="S19" s="316">
        <v>0</v>
      </c>
      <c r="T19" s="316">
        <v>0</v>
      </c>
      <c r="U19" s="3"/>
    </row>
    <row r="20" spans="2:21" ht="20.45" customHeight="1">
      <c r="B20" s="373" t="s">
        <v>390</v>
      </c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314">
        <v>0</v>
      </c>
      <c r="R20" s="314">
        <v>0</v>
      </c>
      <c r="S20" s="314">
        <v>0</v>
      </c>
      <c r="T20" s="314">
        <v>0</v>
      </c>
      <c r="U20" s="3"/>
    </row>
    <row r="21" spans="2:21" ht="20.45" customHeight="1">
      <c r="B21" s="374" t="s">
        <v>422</v>
      </c>
      <c r="C21" s="316">
        <v>3451.0050000000001</v>
      </c>
      <c r="D21" s="316">
        <v>0</v>
      </c>
      <c r="E21" s="316">
        <v>0</v>
      </c>
      <c r="F21" s="316">
        <v>0</v>
      </c>
      <c r="G21" s="316">
        <v>50.938000000000002</v>
      </c>
      <c r="H21" s="316">
        <v>0</v>
      </c>
      <c r="I21" s="316">
        <v>0</v>
      </c>
      <c r="J21" s="316">
        <v>0</v>
      </c>
      <c r="K21" s="316">
        <v>0</v>
      </c>
      <c r="L21" s="316">
        <v>8470.1810000000005</v>
      </c>
      <c r="M21" s="316">
        <v>0</v>
      </c>
      <c r="N21" s="316">
        <v>0</v>
      </c>
      <c r="O21" s="316">
        <v>0</v>
      </c>
      <c r="P21" s="316">
        <v>0</v>
      </c>
      <c r="Q21" s="316">
        <v>0</v>
      </c>
      <c r="R21" s="316">
        <v>0</v>
      </c>
      <c r="S21" s="316">
        <v>11972.124</v>
      </c>
      <c r="T21" s="316">
        <v>11972.124</v>
      </c>
      <c r="U21" s="3"/>
    </row>
    <row r="22" spans="2:21" s="491" customFormat="1" ht="20.45" customHeight="1">
      <c r="B22" s="488" t="s">
        <v>61</v>
      </c>
      <c r="C22" s="489">
        <v>65374.756000000001</v>
      </c>
      <c r="D22" s="489">
        <v>12.55</v>
      </c>
      <c r="E22" s="489">
        <v>0</v>
      </c>
      <c r="F22" s="489">
        <v>0</v>
      </c>
      <c r="G22" s="489">
        <v>3216.3310000000001</v>
      </c>
      <c r="H22" s="489">
        <v>11107.174999999999</v>
      </c>
      <c r="I22" s="489">
        <v>6327.9350000000004</v>
      </c>
      <c r="J22" s="489">
        <v>0</v>
      </c>
      <c r="K22" s="489">
        <v>8249.0419999999995</v>
      </c>
      <c r="L22" s="489">
        <v>40827.644999999997</v>
      </c>
      <c r="M22" s="489">
        <v>414.411</v>
      </c>
      <c r="N22" s="489">
        <v>1485.4179999999999</v>
      </c>
      <c r="O22" s="489">
        <v>0</v>
      </c>
      <c r="P22" s="489">
        <v>0</v>
      </c>
      <c r="Q22" s="489">
        <v>0</v>
      </c>
      <c r="R22" s="489">
        <v>0</v>
      </c>
      <c r="S22" s="489">
        <v>137015.26300000001</v>
      </c>
      <c r="T22" s="489">
        <v>135384.027</v>
      </c>
      <c r="U22" s="490"/>
    </row>
    <row r="23" spans="2:21" ht="15" hidden="1" customHeight="1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2:21" ht="34.5" customHeight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ignoredErrors>
    <ignoredError sqref="C5:P5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6"/>
  <dimension ref="A1:U38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17" width="9.85546875" customWidth="1"/>
    <col min="18" max="18" width="11.28515625" customWidth="1"/>
    <col min="19" max="20" width="15" customWidth="1"/>
    <col min="21" max="21" width="8.85546875" customWidth="1"/>
    <col min="22" max="16384" width="9.140625" hidden="1"/>
  </cols>
  <sheetData>
    <row r="1" spans="2:21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21" ht="26.1" customHeight="1" thickBot="1">
      <c r="B2" s="1033" t="s">
        <v>733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  <c r="J2" s="1033" t="s">
        <v>0</v>
      </c>
      <c r="K2" s="1033" t="s">
        <v>0</v>
      </c>
      <c r="L2" s="1033" t="s">
        <v>0</v>
      </c>
      <c r="M2" s="1033" t="s">
        <v>0</v>
      </c>
      <c r="N2" s="1033" t="s">
        <v>0</v>
      </c>
      <c r="O2" s="1033" t="s">
        <v>0</v>
      </c>
      <c r="P2" s="1033" t="s">
        <v>0</v>
      </c>
      <c r="Q2" s="1033" t="s">
        <v>0</v>
      </c>
      <c r="R2" s="1033" t="s">
        <v>0</v>
      </c>
      <c r="S2" s="1033" t="s">
        <v>0</v>
      </c>
      <c r="T2" s="246"/>
      <c r="U2" s="3"/>
    </row>
    <row r="3" spans="2:21" ht="12.75" customHeight="1">
      <c r="B3" s="994" t="s">
        <v>109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2:21" ht="12.75" customHeight="1">
      <c r="B4" s="1078" t="s">
        <v>924</v>
      </c>
      <c r="C4" s="1070" t="s">
        <v>1076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  <c r="J4" s="1070" t="s">
        <v>0</v>
      </c>
      <c r="K4" s="1070" t="s">
        <v>0</v>
      </c>
      <c r="L4" s="1070" t="s">
        <v>0</v>
      </c>
      <c r="M4" s="1070" t="s">
        <v>0</v>
      </c>
      <c r="N4" s="1070" t="s">
        <v>0</v>
      </c>
      <c r="O4" s="1070" t="s">
        <v>0</v>
      </c>
      <c r="P4" s="1070" t="s">
        <v>0</v>
      </c>
      <c r="Q4" s="1070" t="s">
        <v>0</v>
      </c>
      <c r="R4" s="1070" t="s">
        <v>0</v>
      </c>
      <c r="S4" s="1089" t="s">
        <v>61</v>
      </c>
      <c r="T4" s="1089" t="s">
        <v>87</v>
      </c>
      <c r="U4" s="3"/>
    </row>
    <row r="5" spans="2:21" ht="33" customHeight="1">
      <c r="B5" s="1078" t="s">
        <v>0</v>
      </c>
      <c r="C5" s="416">
        <v>0</v>
      </c>
      <c r="D5" s="416">
        <v>0.02</v>
      </c>
      <c r="E5" s="416">
        <v>0.04</v>
      </c>
      <c r="F5" s="416">
        <v>0.1</v>
      </c>
      <c r="G5" s="416">
        <v>0.2</v>
      </c>
      <c r="H5" s="416">
        <v>0.35</v>
      </c>
      <c r="I5" s="416">
        <v>0.5</v>
      </c>
      <c r="J5" s="416">
        <v>0.7</v>
      </c>
      <c r="K5" s="416">
        <v>0.75</v>
      </c>
      <c r="L5" s="416">
        <v>1</v>
      </c>
      <c r="M5" s="416">
        <v>1.5</v>
      </c>
      <c r="N5" s="416">
        <v>2.5</v>
      </c>
      <c r="O5" s="416">
        <v>3.7</v>
      </c>
      <c r="P5" s="416">
        <v>12.5</v>
      </c>
      <c r="Q5" s="416" t="s">
        <v>934</v>
      </c>
      <c r="R5" s="416" t="s">
        <v>86</v>
      </c>
      <c r="S5" s="1089" t="s">
        <v>0</v>
      </c>
      <c r="T5" s="1089" t="s">
        <v>0</v>
      </c>
      <c r="U5" s="3"/>
    </row>
    <row r="6" spans="2:21" ht="20.100000000000001" customHeight="1">
      <c r="B6" s="373" t="s">
        <v>378</v>
      </c>
      <c r="C6" s="314">
        <v>0</v>
      </c>
      <c r="D6" s="314">
        <v>0</v>
      </c>
      <c r="E6" s="314">
        <v>0</v>
      </c>
      <c r="F6" s="314">
        <v>0</v>
      </c>
      <c r="G6" s="314">
        <v>3.7999999999999999E-2</v>
      </c>
      <c r="H6" s="314">
        <v>0</v>
      </c>
      <c r="I6" s="314">
        <v>0</v>
      </c>
      <c r="J6" s="314">
        <v>0</v>
      </c>
      <c r="K6" s="314">
        <v>0</v>
      </c>
      <c r="L6" s="314">
        <v>5646.7510000000002</v>
      </c>
      <c r="M6" s="314">
        <v>0</v>
      </c>
      <c r="N6" s="314">
        <v>3179.2750000000001</v>
      </c>
      <c r="O6" s="314">
        <v>0</v>
      </c>
      <c r="P6" s="314">
        <v>0</v>
      </c>
      <c r="Q6" s="314">
        <v>0</v>
      </c>
      <c r="R6" s="314">
        <v>0</v>
      </c>
      <c r="S6" s="314">
        <v>8826.0640000000003</v>
      </c>
      <c r="T6" s="314">
        <v>8820.0529999999999</v>
      </c>
      <c r="U6" s="3"/>
    </row>
    <row r="7" spans="2:21" ht="20.100000000000001" customHeight="1">
      <c r="B7" s="374" t="s">
        <v>1075</v>
      </c>
      <c r="C7" s="316">
        <v>0</v>
      </c>
      <c r="D7" s="316">
        <v>0</v>
      </c>
      <c r="E7" s="316">
        <v>0</v>
      </c>
      <c r="F7" s="316">
        <v>0</v>
      </c>
      <c r="G7" s="316">
        <v>163.66</v>
      </c>
      <c r="H7" s="316">
        <v>0</v>
      </c>
      <c r="I7" s="316">
        <v>0</v>
      </c>
      <c r="J7" s="316">
        <v>0</v>
      </c>
      <c r="K7" s="316">
        <v>0</v>
      </c>
      <c r="L7" s="316">
        <v>104.83499999999999</v>
      </c>
      <c r="M7" s="316">
        <v>0</v>
      </c>
      <c r="N7" s="316">
        <v>0</v>
      </c>
      <c r="O7" s="316">
        <v>0</v>
      </c>
      <c r="P7" s="316">
        <v>0</v>
      </c>
      <c r="Q7" s="316">
        <v>0</v>
      </c>
      <c r="R7" s="316">
        <v>0</v>
      </c>
      <c r="S7" s="316">
        <v>268.49599999999998</v>
      </c>
      <c r="T7" s="316">
        <v>268.49599999999998</v>
      </c>
      <c r="U7" s="3"/>
    </row>
    <row r="8" spans="2:21" ht="20.100000000000001" customHeight="1">
      <c r="B8" s="373" t="s">
        <v>891</v>
      </c>
      <c r="C8" s="314">
        <v>0</v>
      </c>
      <c r="D8" s="314">
        <v>0</v>
      </c>
      <c r="E8" s="314">
        <v>0</v>
      </c>
      <c r="F8" s="314">
        <v>0</v>
      </c>
      <c r="G8" s="314">
        <v>70.682000000000002</v>
      </c>
      <c r="H8" s="314">
        <v>0</v>
      </c>
      <c r="I8" s="314">
        <v>1662.05</v>
      </c>
      <c r="J8" s="314">
        <v>0</v>
      </c>
      <c r="K8" s="314">
        <v>0</v>
      </c>
      <c r="L8" s="314">
        <v>441.95800000000003</v>
      </c>
      <c r="M8" s="314">
        <v>0</v>
      </c>
      <c r="N8" s="314">
        <v>0</v>
      </c>
      <c r="O8" s="314">
        <v>0</v>
      </c>
      <c r="P8" s="314">
        <v>0</v>
      </c>
      <c r="Q8" s="314">
        <v>0</v>
      </c>
      <c r="R8" s="314">
        <v>0</v>
      </c>
      <c r="S8" s="314">
        <v>2174.69</v>
      </c>
      <c r="T8" s="314">
        <v>2174.0369999999998</v>
      </c>
      <c r="U8" s="3"/>
    </row>
    <row r="9" spans="2:21" ht="20.100000000000001" customHeight="1">
      <c r="B9" s="374" t="s">
        <v>892</v>
      </c>
      <c r="C9" s="316">
        <v>0</v>
      </c>
      <c r="D9" s="316">
        <v>0</v>
      </c>
      <c r="E9" s="316">
        <v>0</v>
      </c>
      <c r="F9" s="316">
        <v>0</v>
      </c>
      <c r="G9" s="316">
        <v>0</v>
      </c>
      <c r="H9" s="316">
        <v>0</v>
      </c>
      <c r="I9" s="316">
        <v>0</v>
      </c>
      <c r="J9" s="316">
        <v>0</v>
      </c>
      <c r="K9" s="316">
        <v>0</v>
      </c>
      <c r="L9" s="316">
        <v>0</v>
      </c>
      <c r="M9" s="316">
        <v>0</v>
      </c>
      <c r="N9" s="316">
        <v>0</v>
      </c>
      <c r="O9" s="316">
        <v>0</v>
      </c>
      <c r="P9" s="316">
        <v>0</v>
      </c>
      <c r="Q9" s="316">
        <v>0</v>
      </c>
      <c r="R9" s="316">
        <v>0</v>
      </c>
      <c r="S9" s="316">
        <v>0</v>
      </c>
      <c r="T9" s="316">
        <v>0</v>
      </c>
      <c r="U9" s="3"/>
    </row>
    <row r="10" spans="2:21" ht="20.100000000000001" customHeight="1">
      <c r="B10" s="373" t="s">
        <v>893</v>
      </c>
      <c r="C10" s="314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0</v>
      </c>
      <c r="M10" s="314">
        <v>0</v>
      </c>
      <c r="N10" s="314">
        <v>0</v>
      </c>
      <c r="O10" s="314">
        <v>0</v>
      </c>
      <c r="P10" s="314">
        <v>0</v>
      </c>
      <c r="Q10" s="314">
        <v>0</v>
      </c>
      <c r="R10" s="314">
        <v>0</v>
      </c>
      <c r="S10" s="314">
        <v>0</v>
      </c>
      <c r="T10" s="314">
        <v>0</v>
      </c>
      <c r="U10" s="3"/>
    </row>
    <row r="11" spans="2:21" ht="20.100000000000001" customHeight="1">
      <c r="B11" s="374" t="s">
        <v>382</v>
      </c>
      <c r="C11" s="316">
        <v>0</v>
      </c>
      <c r="D11" s="316">
        <v>0</v>
      </c>
      <c r="E11" s="316">
        <v>0</v>
      </c>
      <c r="F11" s="316">
        <v>0</v>
      </c>
      <c r="G11" s="316">
        <v>320.14699999999999</v>
      </c>
      <c r="H11" s="316">
        <v>0</v>
      </c>
      <c r="I11" s="316">
        <v>180.03800000000001</v>
      </c>
      <c r="J11" s="316">
        <v>0</v>
      </c>
      <c r="K11" s="316">
        <v>0</v>
      </c>
      <c r="L11" s="316">
        <v>309.68900000000002</v>
      </c>
      <c r="M11" s="316">
        <v>7.8470000000000004</v>
      </c>
      <c r="N11" s="316">
        <v>0</v>
      </c>
      <c r="O11" s="316">
        <v>0</v>
      </c>
      <c r="P11" s="316">
        <v>0</v>
      </c>
      <c r="Q11" s="316">
        <v>0</v>
      </c>
      <c r="R11" s="316">
        <v>0</v>
      </c>
      <c r="S11" s="316">
        <v>817.721</v>
      </c>
      <c r="T11" s="316">
        <v>369.93200000000002</v>
      </c>
      <c r="U11" s="3"/>
    </row>
    <row r="12" spans="2:21" ht="20.100000000000001" customHeight="1">
      <c r="B12" s="373" t="s">
        <v>383</v>
      </c>
      <c r="C12" s="314">
        <v>0</v>
      </c>
      <c r="D12" s="314">
        <v>0</v>
      </c>
      <c r="E12" s="314">
        <v>0</v>
      </c>
      <c r="F12" s="314">
        <v>0</v>
      </c>
      <c r="G12" s="314">
        <v>0</v>
      </c>
      <c r="H12" s="314">
        <v>0</v>
      </c>
      <c r="I12" s="314">
        <v>72.5</v>
      </c>
      <c r="J12" s="314">
        <v>0</v>
      </c>
      <c r="K12" s="314">
        <v>0</v>
      </c>
      <c r="L12" s="314">
        <v>22807.253000000001</v>
      </c>
      <c r="M12" s="314">
        <v>5.92</v>
      </c>
      <c r="N12" s="314">
        <v>0</v>
      </c>
      <c r="O12" s="314">
        <v>0</v>
      </c>
      <c r="P12" s="314">
        <v>0</v>
      </c>
      <c r="Q12" s="314">
        <v>0</v>
      </c>
      <c r="R12" s="314">
        <v>0</v>
      </c>
      <c r="S12" s="314">
        <v>22885.672999999999</v>
      </c>
      <c r="T12" s="314">
        <v>22596.001</v>
      </c>
      <c r="U12" s="3"/>
    </row>
    <row r="13" spans="2:21" ht="20.100000000000001" customHeight="1">
      <c r="B13" s="374" t="s">
        <v>384</v>
      </c>
      <c r="C13" s="316">
        <v>0</v>
      </c>
      <c r="D13" s="316">
        <v>0</v>
      </c>
      <c r="E13" s="316">
        <v>0</v>
      </c>
      <c r="F13" s="316">
        <v>0</v>
      </c>
      <c r="G13" s="316">
        <v>0</v>
      </c>
      <c r="H13" s="316">
        <v>0</v>
      </c>
      <c r="I13" s="316">
        <v>0</v>
      </c>
      <c r="J13" s="316">
        <v>0</v>
      </c>
      <c r="K13" s="316">
        <v>6898.9139999999998</v>
      </c>
      <c r="L13" s="316">
        <v>0</v>
      </c>
      <c r="M13" s="316">
        <v>0</v>
      </c>
      <c r="N13" s="316">
        <v>0</v>
      </c>
      <c r="O13" s="316">
        <v>0</v>
      </c>
      <c r="P13" s="316">
        <v>0</v>
      </c>
      <c r="Q13" s="316">
        <v>0</v>
      </c>
      <c r="R13" s="316">
        <v>0</v>
      </c>
      <c r="S13" s="316">
        <v>6898.9139999999998</v>
      </c>
      <c r="T13" s="316">
        <v>6898.9139999999998</v>
      </c>
      <c r="U13" s="3"/>
    </row>
    <row r="14" spans="2:21" ht="20.100000000000001" customHeight="1">
      <c r="B14" s="373" t="s">
        <v>385</v>
      </c>
      <c r="C14" s="314">
        <v>0</v>
      </c>
      <c r="D14" s="314">
        <v>0</v>
      </c>
      <c r="E14" s="314">
        <v>0</v>
      </c>
      <c r="F14" s="314">
        <v>0</v>
      </c>
      <c r="G14" s="314">
        <v>0</v>
      </c>
      <c r="H14" s="314">
        <v>4047.9340000000002</v>
      </c>
      <c r="I14" s="314">
        <v>1260.5540000000001</v>
      </c>
      <c r="J14" s="314">
        <v>0</v>
      </c>
      <c r="K14" s="314">
        <v>78.088999999999999</v>
      </c>
      <c r="L14" s="314">
        <v>421.459</v>
      </c>
      <c r="M14" s="314">
        <v>0</v>
      </c>
      <c r="N14" s="314">
        <v>0</v>
      </c>
      <c r="O14" s="314">
        <v>0</v>
      </c>
      <c r="P14" s="314">
        <v>0</v>
      </c>
      <c r="Q14" s="314">
        <v>0</v>
      </c>
      <c r="R14" s="314">
        <v>0</v>
      </c>
      <c r="S14" s="314">
        <v>5808.0360000000001</v>
      </c>
      <c r="T14" s="314">
        <v>5808.0360000000001</v>
      </c>
      <c r="U14" s="3"/>
    </row>
    <row r="15" spans="2:21" ht="20.100000000000001" customHeight="1">
      <c r="B15" s="374" t="s">
        <v>901</v>
      </c>
      <c r="C15" s="316">
        <v>0</v>
      </c>
      <c r="D15" s="316">
        <v>0</v>
      </c>
      <c r="E15" s="316">
        <v>0</v>
      </c>
      <c r="F15" s="316">
        <v>0</v>
      </c>
      <c r="G15" s="316">
        <v>0</v>
      </c>
      <c r="H15" s="316">
        <v>0</v>
      </c>
      <c r="I15" s="316">
        <v>0</v>
      </c>
      <c r="J15" s="316">
        <v>0</v>
      </c>
      <c r="K15" s="316">
        <v>0</v>
      </c>
      <c r="L15" s="316">
        <v>679.06700000000001</v>
      </c>
      <c r="M15" s="316">
        <v>397.66300000000001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1076.73</v>
      </c>
      <c r="T15" s="316">
        <v>1076.73</v>
      </c>
      <c r="U15" s="3"/>
    </row>
    <row r="16" spans="2:21" ht="20.100000000000001" customHeight="1">
      <c r="B16" s="373" t="s">
        <v>386</v>
      </c>
      <c r="C16" s="314">
        <v>0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314">
        <v>0</v>
      </c>
      <c r="L16" s="314">
        <v>0</v>
      </c>
      <c r="M16" s="314">
        <v>448.06900000000002</v>
      </c>
      <c r="N16" s="314">
        <v>0</v>
      </c>
      <c r="O16" s="314">
        <v>0</v>
      </c>
      <c r="P16" s="314">
        <v>0</v>
      </c>
      <c r="Q16" s="314">
        <v>0</v>
      </c>
      <c r="R16" s="314">
        <v>0</v>
      </c>
      <c r="S16" s="314">
        <v>448.06900000000002</v>
      </c>
      <c r="T16" s="314">
        <v>448.06900000000002</v>
      </c>
      <c r="U16" s="3"/>
    </row>
    <row r="17" spans="2:21" ht="20.100000000000001" customHeight="1">
      <c r="B17" s="374" t="s">
        <v>387</v>
      </c>
      <c r="C17" s="316">
        <v>0</v>
      </c>
      <c r="D17" s="316">
        <v>0</v>
      </c>
      <c r="E17" s="316">
        <v>0</v>
      </c>
      <c r="F17" s="316">
        <v>0</v>
      </c>
      <c r="G17" s="316">
        <v>1.4750000000000001</v>
      </c>
      <c r="H17" s="316">
        <v>0</v>
      </c>
      <c r="I17" s="316">
        <v>0</v>
      </c>
      <c r="J17" s="316">
        <v>0</v>
      </c>
      <c r="K17" s="316">
        <v>0</v>
      </c>
      <c r="L17" s="316">
        <v>0</v>
      </c>
      <c r="M17" s="316">
        <v>0</v>
      </c>
      <c r="N17" s="316">
        <v>0</v>
      </c>
      <c r="O17" s="316">
        <v>0</v>
      </c>
      <c r="P17" s="316">
        <v>0</v>
      </c>
      <c r="Q17" s="316">
        <v>0</v>
      </c>
      <c r="R17" s="316">
        <v>0</v>
      </c>
      <c r="S17" s="316">
        <v>1.4750000000000001</v>
      </c>
      <c r="T17" s="316">
        <v>1.4750000000000001</v>
      </c>
      <c r="U17" s="3"/>
    </row>
    <row r="18" spans="2:21" ht="20.100000000000001" customHeight="1">
      <c r="B18" s="373" t="s">
        <v>388</v>
      </c>
      <c r="C18" s="314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  <c r="J18" s="314">
        <v>0</v>
      </c>
      <c r="K18" s="314">
        <v>0</v>
      </c>
      <c r="L18" s="314">
        <v>0</v>
      </c>
      <c r="M18" s="314">
        <v>0</v>
      </c>
      <c r="N18" s="314">
        <v>0</v>
      </c>
      <c r="O18" s="314">
        <v>0</v>
      </c>
      <c r="P18" s="314">
        <v>0</v>
      </c>
      <c r="Q18" s="314">
        <v>0</v>
      </c>
      <c r="R18" s="314">
        <v>0</v>
      </c>
      <c r="S18" s="314">
        <v>0</v>
      </c>
      <c r="T18" s="314">
        <v>0</v>
      </c>
      <c r="U18" s="3"/>
    </row>
    <row r="19" spans="2:21" ht="20.100000000000001" customHeight="1">
      <c r="B19" s="374" t="s">
        <v>894</v>
      </c>
      <c r="C19" s="316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0</v>
      </c>
      <c r="R19" s="316">
        <v>0</v>
      </c>
      <c r="S19" s="316">
        <v>0</v>
      </c>
      <c r="T19" s="316">
        <v>0</v>
      </c>
      <c r="U19" s="3"/>
    </row>
    <row r="20" spans="2:21" ht="20.100000000000001" customHeight="1">
      <c r="B20" s="373" t="s">
        <v>390</v>
      </c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314">
        <v>0</v>
      </c>
      <c r="R20" s="314">
        <v>0</v>
      </c>
      <c r="S20" s="314">
        <v>0</v>
      </c>
      <c r="T20" s="314">
        <v>0</v>
      </c>
      <c r="U20" s="3"/>
    </row>
    <row r="21" spans="2:21" ht="20.100000000000001" customHeight="1">
      <c r="B21" s="374" t="s">
        <v>422</v>
      </c>
      <c r="C21" s="316">
        <v>0</v>
      </c>
      <c r="D21" s="316">
        <v>0</v>
      </c>
      <c r="E21" s="316">
        <v>0</v>
      </c>
      <c r="F21" s="316">
        <v>0</v>
      </c>
      <c r="G21" s="316">
        <v>39.25</v>
      </c>
      <c r="H21" s="316">
        <v>0</v>
      </c>
      <c r="I21" s="316">
        <v>0</v>
      </c>
      <c r="J21" s="316">
        <v>0</v>
      </c>
      <c r="K21" s="316">
        <v>0</v>
      </c>
      <c r="L21" s="932">
        <v>9593.3330000000005</v>
      </c>
      <c r="M21" s="316">
        <v>0</v>
      </c>
      <c r="N21" s="316">
        <v>0</v>
      </c>
      <c r="O21" s="316">
        <v>0</v>
      </c>
      <c r="P21" s="316">
        <v>0</v>
      </c>
      <c r="Q21" s="316">
        <v>0</v>
      </c>
      <c r="R21" s="316">
        <v>0</v>
      </c>
      <c r="S21" s="316">
        <v>9632.5830000000005</v>
      </c>
      <c r="T21" s="316">
        <v>9632.5830000000005</v>
      </c>
      <c r="U21" s="3"/>
    </row>
    <row r="22" spans="2:21" s="499" customFormat="1" ht="20.100000000000001" customHeight="1">
      <c r="B22" s="496" t="s">
        <v>61</v>
      </c>
      <c r="C22" s="497">
        <v>0</v>
      </c>
      <c r="D22" s="497">
        <v>0</v>
      </c>
      <c r="E22" s="497">
        <v>0</v>
      </c>
      <c r="F22" s="497">
        <v>0</v>
      </c>
      <c r="G22" s="497">
        <v>595.25199999999995</v>
      </c>
      <c r="H22" s="497">
        <v>4047.9340000000002</v>
      </c>
      <c r="I22" s="497">
        <v>3175.1419999999998</v>
      </c>
      <c r="J22" s="497">
        <v>0</v>
      </c>
      <c r="K22" s="497">
        <v>6977.0039999999999</v>
      </c>
      <c r="L22" s="497">
        <v>40004.343999999997</v>
      </c>
      <c r="M22" s="497">
        <v>859.49900000000002</v>
      </c>
      <c r="N22" s="497">
        <v>3179.2750000000001</v>
      </c>
      <c r="O22" s="497">
        <v>0</v>
      </c>
      <c r="P22" s="497">
        <v>0</v>
      </c>
      <c r="Q22" s="497">
        <v>0</v>
      </c>
      <c r="R22" s="497">
        <v>0</v>
      </c>
      <c r="S22" s="497">
        <v>58838.45</v>
      </c>
      <c r="T22" s="497">
        <v>58094.326000000001</v>
      </c>
      <c r="U22" s="498"/>
    </row>
    <row r="23" spans="2:21" s="113" customFormat="1" ht="15" hidden="1" customHeight="1">
      <c r="B23" s="459"/>
      <c r="C23" s="459"/>
      <c r="D23" s="459"/>
      <c r="E23" s="459"/>
      <c r="F23" s="459"/>
      <c r="G23" s="459"/>
      <c r="H23" s="459"/>
      <c r="I23" s="459"/>
      <c r="J23" s="459"/>
      <c r="K23" s="459"/>
      <c r="L23" s="459"/>
      <c r="M23" s="459"/>
      <c r="N23" s="459"/>
      <c r="O23" s="459"/>
      <c r="P23" s="459"/>
      <c r="Q23" s="459"/>
      <c r="R23" s="459"/>
      <c r="S23" s="459"/>
      <c r="T23" s="459"/>
      <c r="U23" s="459"/>
    </row>
    <row r="24" spans="2:21" s="113" customFormat="1" hidden="1"/>
    <row r="25" spans="2:21" s="113" customFormat="1" hidden="1"/>
    <row r="26" spans="2:21" s="113" customFormat="1" hidden="1"/>
    <row r="27" spans="2:21" s="113" customFormat="1" hidden="1"/>
    <row r="28" spans="2:21" s="113" customFormat="1" hidden="1"/>
    <row r="29" spans="2:21" s="113" customFormat="1" hidden="1"/>
    <row r="30" spans="2:21" s="113" customFormat="1" hidden="1"/>
    <row r="31" spans="2:21" s="113" customFormat="1" hidden="1"/>
    <row r="32" spans="2:21" s="113" customFormat="1" hidden="1"/>
    <row r="33" s="113" customFormat="1" hidden="1"/>
    <row r="34" s="113" customFormat="1" hidden="1"/>
    <row r="35" s="113" customFormat="1" hidden="1"/>
    <row r="36" s="113" customFormat="1" hidden="1"/>
    <row r="37" s="113" customFormat="1" hidden="1"/>
    <row r="38" s="113" customFormat="1" ht="20.100000000000001" customHeight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1:U30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17" width="9.85546875" customWidth="1"/>
    <col min="18" max="18" width="11.28515625" customWidth="1"/>
    <col min="19" max="20" width="15" customWidth="1"/>
    <col min="21" max="21" width="8.85546875" customWidth="1"/>
    <col min="22" max="16384" width="9.140625" hidden="1"/>
  </cols>
  <sheetData>
    <row r="1" spans="2:21" ht="29.25" customHeight="1">
      <c r="B1" s="1090"/>
      <c r="C1" s="1090" t="s">
        <v>0</v>
      </c>
      <c r="D1" s="1090" t="s">
        <v>0</v>
      </c>
      <c r="E1" s="1090" t="s">
        <v>0</v>
      </c>
      <c r="F1" s="1090" t="s">
        <v>0</v>
      </c>
      <c r="G1" s="1090" t="s">
        <v>0</v>
      </c>
      <c r="H1" s="1090" t="s">
        <v>0</v>
      </c>
      <c r="I1" s="1090" t="s">
        <v>0</v>
      </c>
      <c r="J1" s="1090" t="s">
        <v>0</v>
      </c>
      <c r="K1" s="1090" t="s">
        <v>0</v>
      </c>
      <c r="L1" s="1090" t="s">
        <v>0</v>
      </c>
      <c r="M1" s="1090" t="s">
        <v>0</v>
      </c>
      <c r="N1" s="1090" t="s">
        <v>0</v>
      </c>
      <c r="O1" s="1090" t="s">
        <v>0</v>
      </c>
      <c r="P1" s="1090" t="s">
        <v>0</v>
      </c>
      <c r="Q1" s="1090" t="s">
        <v>0</v>
      </c>
      <c r="R1" s="1090" t="s">
        <v>0</v>
      </c>
      <c r="S1" s="1090" t="s">
        <v>0</v>
      </c>
      <c r="T1" s="3"/>
      <c r="U1" s="3"/>
    </row>
    <row r="2" spans="2:21" ht="29.25" customHeight="1" thickBot="1">
      <c r="B2" s="968" t="s">
        <v>1909</v>
      </c>
      <c r="C2" s="968" t="s">
        <v>0</v>
      </c>
      <c r="D2" s="968" t="s">
        <v>0</v>
      </c>
      <c r="E2" s="968" t="s">
        <v>0</v>
      </c>
      <c r="F2" s="968" t="s">
        <v>0</v>
      </c>
      <c r="G2" s="968" t="s">
        <v>0</v>
      </c>
      <c r="H2" s="968" t="s">
        <v>0</v>
      </c>
      <c r="I2" s="968" t="s">
        <v>0</v>
      </c>
      <c r="J2" s="968" t="s">
        <v>0</v>
      </c>
      <c r="K2" s="968" t="s">
        <v>0</v>
      </c>
      <c r="L2" s="968" t="s">
        <v>0</v>
      </c>
      <c r="M2" s="968" t="s">
        <v>0</v>
      </c>
      <c r="N2" s="968" t="s">
        <v>0</v>
      </c>
      <c r="O2" s="968" t="s">
        <v>0</v>
      </c>
      <c r="P2" s="968" t="s">
        <v>0</v>
      </c>
      <c r="Q2" s="968" t="s">
        <v>0</v>
      </c>
      <c r="R2" s="968" t="s">
        <v>0</v>
      </c>
      <c r="S2" s="968" t="s">
        <v>0</v>
      </c>
      <c r="T2" s="998"/>
      <c r="U2" s="3"/>
    </row>
    <row r="3" spans="2:21" s="577" customFormat="1" ht="22.5" customHeight="1">
      <c r="B3" s="994" t="s">
        <v>109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415">
        <v>2018</v>
      </c>
      <c r="U3" s="3"/>
    </row>
    <row r="4" spans="2:21" ht="12.75" customHeight="1">
      <c r="B4" s="1087" t="s">
        <v>924</v>
      </c>
      <c r="C4" s="1088" t="s">
        <v>1076</v>
      </c>
      <c r="D4" s="1088" t="s">
        <v>0</v>
      </c>
      <c r="E4" s="1088" t="s">
        <v>0</v>
      </c>
      <c r="F4" s="1088" t="s">
        <v>0</v>
      </c>
      <c r="G4" s="1088" t="s">
        <v>0</v>
      </c>
      <c r="H4" s="1088" t="s">
        <v>0</v>
      </c>
      <c r="I4" s="1088" t="s">
        <v>0</v>
      </c>
      <c r="J4" s="1088" t="s">
        <v>0</v>
      </c>
      <c r="K4" s="1088" t="s">
        <v>0</v>
      </c>
      <c r="L4" s="1088" t="s">
        <v>0</v>
      </c>
      <c r="M4" s="1088" t="s">
        <v>0</v>
      </c>
      <c r="N4" s="1088" t="s">
        <v>0</v>
      </c>
      <c r="O4" s="1088" t="s">
        <v>0</v>
      </c>
      <c r="P4" s="1088" t="s">
        <v>0</v>
      </c>
      <c r="Q4" s="1088" t="s">
        <v>0</v>
      </c>
      <c r="R4" s="1088" t="s">
        <v>0</v>
      </c>
      <c r="S4" s="1086" t="s">
        <v>61</v>
      </c>
      <c r="T4" s="1086" t="s">
        <v>87</v>
      </c>
      <c r="U4" s="3"/>
    </row>
    <row r="5" spans="2:21" ht="33" customHeight="1">
      <c r="B5" s="1087" t="s">
        <v>0</v>
      </c>
      <c r="C5" s="939" t="s">
        <v>1</v>
      </c>
      <c r="D5" s="939" t="s">
        <v>925</v>
      </c>
      <c r="E5" s="939" t="s">
        <v>926</v>
      </c>
      <c r="F5" s="939" t="s">
        <v>927</v>
      </c>
      <c r="G5" s="939" t="s">
        <v>928</v>
      </c>
      <c r="H5" s="939" t="s">
        <v>929</v>
      </c>
      <c r="I5" s="939" t="s">
        <v>930</v>
      </c>
      <c r="J5" s="939" t="s">
        <v>931</v>
      </c>
      <c r="K5" s="939" t="s">
        <v>932</v>
      </c>
      <c r="L5" s="939" t="s">
        <v>3</v>
      </c>
      <c r="M5" s="939" t="s">
        <v>14</v>
      </c>
      <c r="N5" s="939" t="s">
        <v>17</v>
      </c>
      <c r="O5" s="939" t="s">
        <v>933</v>
      </c>
      <c r="P5" s="939" t="s">
        <v>935</v>
      </c>
      <c r="Q5" s="939" t="s">
        <v>934</v>
      </c>
      <c r="R5" s="939" t="s">
        <v>86</v>
      </c>
      <c r="S5" s="1086" t="s">
        <v>0</v>
      </c>
      <c r="T5" s="1086" t="s">
        <v>0</v>
      </c>
      <c r="U5" s="3"/>
    </row>
    <row r="6" spans="2:21" ht="20.100000000000001" customHeight="1">
      <c r="B6" s="373" t="s">
        <v>378</v>
      </c>
      <c r="C6" s="418">
        <v>0</v>
      </c>
      <c r="D6" s="314">
        <v>0</v>
      </c>
      <c r="E6" s="314">
        <v>0</v>
      </c>
      <c r="F6" s="314">
        <v>0</v>
      </c>
      <c r="G6" s="314">
        <v>0.253</v>
      </c>
      <c r="H6" s="314">
        <v>0</v>
      </c>
      <c r="I6" s="314">
        <v>0</v>
      </c>
      <c r="J6" s="314">
        <v>0</v>
      </c>
      <c r="K6" s="314">
        <v>0</v>
      </c>
      <c r="L6" s="314">
        <v>5687.0240000000003</v>
      </c>
      <c r="M6" s="314">
        <v>0</v>
      </c>
      <c r="N6" s="314">
        <v>3713.5439999999999</v>
      </c>
      <c r="O6" s="314">
        <v>0</v>
      </c>
      <c r="P6" s="314">
        <v>0</v>
      </c>
      <c r="Q6" s="314">
        <v>0</v>
      </c>
      <c r="R6" s="314">
        <v>0</v>
      </c>
      <c r="S6" s="314">
        <v>9400.8209999999999</v>
      </c>
      <c r="T6" s="314">
        <v>9393.7369999999992</v>
      </c>
      <c r="U6" s="3"/>
    </row>
    <row r="7" spans="2:21" ht="20.100000000000001" customHeight="1">
      <c r="B7" s="374" t="s">
        <v>1075</v>
      </c>
      <c r="C7" s="419">
        <v>0</v>
      </c>
      <c r="D7" s="316">
        <v>0</v>
      </c>
      <c r="E7" s="316">
        <v>0</v>
      </c>
      <c r="F7" s="316">
        <v>0</v>
      </c>
      <c r="G7" s="316">
        <v>159.93</v>
      </c>
      <c r="H7" s="316">
        <v>0</v>
      </c>
      <c r="I7" s="316">
        <v>0</v>
      </c>
      <c r="J7" s="316">
        <v>0</v>
      </c>
      <c r="K7" s="316">
        <v>0</v>
      </c>
      <c r="L7" s="316">
        <v>248.81800000000001</v>
      </c>
      <c r="M7" s="316">
        <v>0</v>
      </c>
      <c r="N7" s="316">
        <v>0</v>
      </c>
      <c r="O7" s="316">
        <v>0</v>
      </c>
      <c r="P7" s="316">
        <v>0</v>
      </c>
      <c r="Q7" s="316">
        <v>0</v>
      </c>
      <c r="R7" s="316">
        <v>0</v>
      </c>
      <c r="S7" s="316">
        <v>408.74799999999999</v>
      </c>
      <c r="T7" s="316">
        <v>408.78800000000001</v>
      </c>
      <c r="U7" s="3"/>
    </row>
    <row r="8" spans="2:21" ht="20.100000000000001" customHeight="1">
      <c r="B8" s="373" t="s">
        <v>891</v>
      </c>
      <c r="C8" s="418">
        <v>0</v>
      </c>
      <c r="D8" s="314">
        <v>0</v>
      </c>
      <c r="E8" s="314">
        <v>0</v>
      </c>
      <c r="F8" s="314">
        <v>0</v>
      </c>
      <c r="G8" s="314">
        <v>53.015000000000001</v>
      </c>
      <c r="H8" s="314">
        <v>0</v>
      </c>
      <c r="I8" s="314">
        <v>1563.001</v>
      </c>
      <c r="J8" s="314">
        <v>0</v>
      </c>
      <c r="K8" s="314">
        <v>0</v>
      </c>
      <c r="L8" s="314">
        <v>421.68799999999999</v>
      </c>
      <c r="M8" s="314">
        <v>0</v>
      </c>
      <c r="N8" s="314">
        <v>0</v>
      </c>
      <c r="O8" s="314">
        <v>0</v>
      </c>
      <c r="P8" s="314">
        <v>0</v>
      </c>
      <c r="Q8" s="314">
        <v>0</v>
      </c>
      <c r="R8" s="314">
        <v>0</v>
      </c>
      <c r="S8" s="314">
        <v>2037.7049999999999</v>
      </c>
      <c r="T8" s="314">
        <v>2037.0519999999999</v>
      </c>
      <c r="U8" s="3"/>
    </row>
    <row r="9" spans="2:21" ht="20.100000000000001" customHeight="1">
      <c r="B9" s="374" t="s">
        <v>892</v>
      </c>
      <c r="C9" s="419">
        <v>0</v>
      </c>
      <c r="D9" s="316">
        <v>0</v>
      </c>
      <c r="E9" s="316">
        <v>0</v>
      </c>
      <c r="F9" s="316">
        <v>0</v>
      </c>
      <c r="G9" s="316">
        <v>0</v>
      </c>
      <c r="H9" s="316">
        <v>0</v>
      </c>
      <c r="I9" s="316">
        <v>0</v>
      </c>
      <c r="J9" s="316">
        <v>0</v>
      </c>
      <c r="K9" s="316">
        <v>0</v>
      </c>
      <c r="L9" s="316">
        <v>0</v>
      </c>
      <c r="M9" s="316">
        <v>0</v>
      </c>
      <c r="N9" s="316">
        <v>0</v>
      </c>
      <c r="O9" s="316">
        <v>0</v>
      </c>
      <c r="P9" s="316">
        <v>0</v>
      </c>
      <c r="Q9" s="316">
        <v>0</v>
      </c>
      <c r="R9" s="316">
        <v>0</v>
      </c>
      <c r="S9" s="316">
        <v>0</v>
      </c>
      <c r="T9" s="316">
        <v>0</v>
      </c>
      <c r="U9" s="3"/>
    </row>
    <row r="10" spans="2:21" ht="20.100000000000001" customHeight="1">
      <c r="B10" s="373" t="s">
        <v>893</v>
      </c>
      <c r="C10" s="418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0</v>
      </c>
      <c r="M10" s="314">
        <v>0</v>
      </c>
      <c r="N10" s="314">
        <v>0</v>
      </c>
      <c r="O10" s="314">
        <v>0</v>
      </c>
      <c r="P10" s="314">
        <v>0</v>
      </c>
      <c r="Q10" s="314">
        <v>0</v>
      </c>
      <c r="R10" s="314">
        <v>0</v>
      </c>
      <c r="S10" s="314">
        <v>0</v>
      </c>
      <c r="T10" s="314">
        <v>0</v>
      </c>
      <c r="U10" s="3"/>
    </row>
    <row r="11" spans="2:21" ht="20.100000000000001" customHeight="1">
      <c r="B11" s="374" t="s">
        <v>382</v>
      </c>
      <c r="C11" s="419">
        <v>0</v>
      </c>
      <c r="D11" s="316">
        <v>0.251</v>
      </c>
      <c r="E11" s="316">
        <v>0</v>
      </c>
      <c r="F11" s="316">
        <v>0</v>
      </c>
      <c r="G11" s="316">
        <v>417.67700000000002</v>
      </c>
      <c r="H11" s="316">
        <v>0</v>
      </c>
      <c r="I11" s="316">
        <v>204.119</v>
      </c>
      <c r="J11" s="316">
        <v>0</v>
      </c>
      <c r="K11" s="316">
        <v>0</v>
      </c>
      <c r="L11" s="316">
        <v>249.82400000000001</v>
      </c>
      <c r="M11" s="316">
        <v>5.0999999999999997E-2</v>
      </c>
      <c r="N11" s="316">
        <v>0</v>
      </c>
      <c r="O11" s="316">
        <v>0</v>
      </c>
      <c r="P11" s="316">
        <v>0</v>
      </c>
      <c r="Q11" s="316">
        <v>0</v>
      </c>
      <c r="R11" s="316">
        <v>0</v>
      </c>
      <c r="S11" s="316">
        <v>871.923</v>
      </c>
      <c r="T11" s="316">
        <v>372.988</v>
      </c>
      <c r="U11" s="3"/>
    </row>
    <row r="12" spans="2:21" ht="20.100000000000001" customHeight="1">
      <c r="B12" s="373" t="s">
        <v>383</v>
      </c>
      <c r="C12" s="418">
        <v>0</v>
      </c>
      <c r="D12" s="314">
        <v>0</v>
      </c>
      <c r="E12" s="314">
        <v>0</v>
      </c>
      <c r="F12" s="314">
        <v>0</v>
      </c>
      <c r="G12" s="314">
        <v>0.28499999999999998</v>
      </c>
      <c r="H12" s="314">
        <v>0</v>
      </c>
      <c r="I12" s="314">
        <v>72.519000000000005</v>
      </c>
      <c r="J12" s="314">
        <v>0</v>
      </c>
      <c r="K12" s="314">
        <v>0</v>
      </c>
      <c r="L12" s="314">
        <v>24125.503000000001</v>
      </c>
      <c r="M12" s="314">
        <v>3.8519999999999999</v>
      </c>
      <c r="N12" s="314">
        <v>0</v>
      </c>
      <c r="O12" s="314">
        <v>0</v>
      </c>
      <c r="P12" s="314">
        <v>0</v>
      </c>
      <c r="Q12" s="314">
        <v>0</v>
      </c>
      <c r="R12" s="314">
        <v>0</v>
      </c>
      <c r="S12" s="314">
        <v>24202.16</v>
      </c>
      <c r="T12" s="314">
        <v>24035.409</v>
      </c>
      <c r="U12" s="3"/>
    </row>
    <row r="13" spans="2:21" ht="20.100000000000001" customHeight="1">
      <c r="B13" s="374" t="s">
        <v>384</v>
      </c>
      <c r="C13" s="419">
        <v>0</v>
      </c>
      <c r="D13" s="316">
        <v>0</v>
      </c>
      <c r="E13" s="316">
        <v>0</v>
      </c>
      <c r="F13" s="316">
        <v>0</v>
      </c>
      <c r="G13" s="316">
        <v>0</v>
      </c>
      <c r="H13" s="316">
        <v>0</v>
      </c>
      <c r="I13" s="316">
        <v>1.262</v>
      </c>
      <c r="J13" s="316">
        <v>0</v>
      </c>
      <c r="K13" s="316">
        <v>5588.4269999999997</v>
      </c>
      <c r="L13" s="316">
        <v>0</v>
      </c>
      <c r="M13" s="316">
        <v>0</v>
      </c>
      <c r="N13" s="316">
        <v>0</v>
      </c>
      <c r="O13" s="316">
        <v>0</v>
      </c>
      <c r="P13" s="316">
        <v>0</v>
      </c>
      <c r="Q13" s="316">
        <v>0</v>
      </c>
      <c r="R13" s="316">
        <v>0</v>
      </c>
      <c r="S13" s="316">
        <v>5589.69</v>
      </c>
      <c r="T13" s="316">
        <v>5589.69</v>
      </c>
      <c r="U13" s="3"/>
    </row>
    <row r="14" spans="2:21" ht="20.100000000000001" customHeight="1">
      <c r="B14" s="373" t="s">
        <v>385</v>
      </c>
      <c r="C14" s="418">
        <v>0</v>
      </c>
      <c r="D14" s="314">
        <v>0</v>
      </c>
      <c r="E14" s="314">
        <v>0</v>
      </c>
      <c r="F14" s="314">
        <v>0</v>
      </c>
      <c r="G14" s="314">
        <v>0.22800000000000001</v>
      </c>
      <c r="H14" s="314">
        <v>3861.1930000000002</v>
      </c>
      <c r="I14" s="314">
        <v>1205.579</v>
      </c>
      <c r="J14" s="314">
        <v>0</v>
      </c>
      <c r="K14" s="314">
        <v>97.296000000000006</v>
      </c>
      <c r="L14" s="314">
        <v>306.27800000000002</v>
      </c>
      <c r="M14" s="314">
        <v>0</v>
      </c>
      <c r="N14" s="314">
        <v>0</v>
      </c>
      <c r="O14" s="314">
        <v>0</v>
      </c>
      <c r="P14" s="314">
        <v>0</v>
      </c>
      <c r="Q14" s="314">
        <v>0</v>
      </c>
      <c r="R14" s="314">
        <v>0</v>
      </c>
      <c r="S14" s="314">
        <v>5470.5749999999998</v>
      </c>
      <c r="T14" s="314">
        <v>5470.5749999999998</v>
      </c>
      <c r="U14" s="3"/>
    </row>
    <row r="15" spans="2:21" ht="20.100000000000001" customHeight="1">
      <c r="B15" s="374" t="s">
        <v>901</v>
      </c>
      <c r="C15" s="419">
        <v>0</v>
      </c>
      <c r="D15" s="316">
        <v>0</v>
      </c>
      <c r="E15" s="316">
        <v>0</v>
      </c>
      <c r="F15" s="316">
        <v>0</v>
      </c>
      <c r="G15" s="316">
        <v>0</v>
      </c>
      <c r="H15" s="316">
        <v>0</v>
      </c>
      <c r="I15" s="316">
        <v>7.9000000000000001E-2</v>
      </c>
      <c r="J15" s="316">
        <v>0</v>
      </c>
      <c r="K15" s="316">
        <v>0</v>
      </c>
      <c r="L15" s="316">
        <v>964.22400000000005</v>
      </c>
      <c r="M15" s="316">
        <v>617.71299999999997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1582.0160000000001</v>
      </c>
      <c r="T15" s="316">
        <v>1580.0830000000001</v>
      </c>
      <c r="U15" s="3"/>
    </row>
    <row r="16" spans="2:21" ht="20.100000000000001" customHeight="1">
      <c r="B16" s="373" t="s">
        <v>386</v>
      </c>
      <c r="C16" s="418">
        <v>0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314">
        <v>0</v>
      </c>
      <c r="L16" s="314">
        <v>0</v>
      </c>
      <c r="M16" s="314">
        <v>0</v>
      </c>
      <c r="N16" s="314">
        <v>0</v>
      </c>
      <c r="O16" s="314">
        <v>0</v>
      </c>
      <c r="P16" s="314">
        <v>0</v>
      </c>
      <c r="Q16" s="314">
        <v>0</v>
      </c>
      <c r="R16" s="314">
        <v>0</v>
      </c>
      <c r="S16" s="314">
        <v>0</v>
      </c>
      <c r="T16" s="314">
        <v>0</v>
      </c>
      <c r="U16" s="3"/>
    </row>
    <row r="17" spans="2:21" ht="20.100000000000001" customHeight="1">
      <c r="B17" s="374" t="s">
        <v>387</v>
      </c>
      <c r="C17" s="419">
        <v>0</v>
      </c>
      <c r="D17" s="316">
        <v>0</v>
      </c>
      <c r="E17" s="316">
        <v>0</v>
      </c>
      <c r="F17" s="316">
        <v>0</v>
      </c>
      <c r="G17" s="316">
        <v>1.6890000000000001</v>
      </c>
      <c r="H17" s="316">
        <v>0</v>
      </c>
      <c r="I17" s="316">
        <v>0</v>
      </c>
      <c r="J17" s="316">
        <v>0</v>
      </c>
      <c r="K17" s="316">
        <v>0</v>
      </c>
      <c r="L17" s="316">
        <v>0</v>
      </c>
      <c r="M17" s="316">
        <v>0</v>
      </c>
      <c r="N17" s="316">
        <v>0</v>
      </c>
      <c r="O17" s="316">
        <v>0</v>
      </c>
      <c r="P17" s="316">
        <v>0</v>
      </c>
      <c r="Q17" s="316">
        <v>0</v>
      </c>
      <c r="R17" s="316">
        <v>0</v>
      </c>
      <c r="S17" s="316">
        <v>1.6890000000000001</v>
      </c>
      <c r="T17" s="316">
        <v>1.6890000000000001</v>
      </c>
      <c r="U17" s="3"/>
    </row>
    <row r="18" spans="2:21" ht="20.100000000000001" customHeight="1">
      <c r="B18" s="373" t="s">
        <v>388</v>
      </c>
      <c r="C18" s="418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  <c r="J18" s="314">
        <v>0</v>
      </c>
      <c r="K18" s="314">
        <v>0</v>
      </c>
      <c r="L18" s="314">
        <v>0</v>
      </c>
      <c r="M18" s="314">
        <v>0</v>
      </c>
      <c r="N18" s="314">
        <v>0</v>
      </c>
      <c r="O18" s="314">
        <v>0</v>
      </c>
      <c r="P18" s="314">
        <v>0</v>
      </c>
      <c r="Q18" s="314">
        <v>0</v>
      </c>
      <c r="R18" s="314">
        <v>0</v>
      </c>
      <c r="S18" s="314">
        <v>0</v>
      </c>
      <c r="T18" s="314">
        <v>0</v>
      </c>
      <c r="U18" s="3"/>
    </row>
    <row r="19" spans="2:21" ht="20.100000000000001" customHeight="1">
      <c r="B19" s="374" t="s">
        <v>894</v>
      </c>
      <c r="C19" s="419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0</v>
      </c>
      <c r="R19" s="316">
        <v>0</v>
      </c>
      <c r="S19" s="316">
        <v>0</v>
      </c>
      <c r="T19" s="316">
        <v>0</v>
      </c>
      <c r="U19" s="3"/>
    </row>
    <row r="20" spans="2:21" ht="20.100000000000001" customHeight="1">
      <c r="B20" s="373" t="s">
        <v>390</v>
      </c>
      <c r="C20" s="418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314">
        <v>0</v>
      </c>
      <c r="R20" s="314">
        <v>0</v>
      </c>
      <c r="S20" s="314">
        <v>0</v>
      </c>
      <c r="T20" s="314">
        <v>0</v>
      </c>
      <c r="U20" s="3"/>
    </row>
    <row r="21" spans="2:21" ht="20.100000000000001" customHeight="1">
      <c r="B21" s="374" t="s">
        <v>422</v>
      </c>
      <c r="C21" s="419">
        <v>0</v>
      </c>
      <c r="D21" s="316">
        <v>0</v>
      </c>
      <c r="E21" s="316">
        <v>0</v>
      </c>
      <c r="F21" s="316">
        <v>0</v>
      </c>
      <c r="G21" s="316">
        <v>10.188000000000001</v>
      </c>
      <c r="H21" s="316">
        <v>0</v>
      </c>
      <c r="I21" s="316">
        <v>0</v>
      </c>
      <c r="J21" s="316">
        <v>0</v>
      </c>
      <c r="K21" s="316">
        <v>0</v>
      </c>
      <c r="L21" s="316">
        <v>8470.1810000000005</v>
      </c>
      <c r="M21" s="316">
        <v>0</v>
      </c>
      <c r="N21" s="316">
        <v>0</v>
      </c>
      <c r="O21" s="316">
        <v>0</v>
      </c>
      <c r="P21" s="316">
        <v>0</v>
      </c>
      <c r="Q21" s="316">
        <v>0</v>
      </c>
      <c r="R21" s="316">
        <v>0</v>
      </c>
      <c r="S21" s="316">
        <v>8480.3690000000006</v>
      </c>
      <c r="T21" s="316">
        <v>8480.3690000000006</v>
      </c>
      <c r="U21" s="3"/>
    </row>
    <row r="22" spans="2:21" ht="20.100000000000001" customHeight="1" thickBot="1">
      <c r="B22" s="363" t="s">
        <v>61</v>
      </c>
      <c r="C22" s="363">
        <v>0</v>
      </c>
      <c r="D22" s="298">
        <v>0.251</v>
      </c>
      <c r="E22" s="298">
        <v>0</v>
      </c>
      <c r="F22" s="298">
        <v>0</v>
      </c>
      <c r="G22" s="298">
        <v>643.26599999999996</v>
      </c>
      <c r="H22" s="298">
        <v>3861.1930000000002</v>
      </c>
      <c r="I22" s="298">
        <v>3046.56</v>
      </c>
      <c r="J22" s="298">
        <v>0</v>
      </c>
      <c r="K22" s="298">
        <v>5685.7240000000002</v>
      </c>
      <c r="L22" s="298">
        <v>40473.54</v>
      </c>
      <c r="M22" s="298">
        <v>621.61599999999999</v>
      </c>
      <c r="N22" s="298">
        <v>3713.5439999999999</v>
      </c>
      <c r="O22" s="298">
        <v>0</v>
      </c>
      <c r="P22" s="298">
        <v>0</v>
      </c>
      <c r="Q22" s="298">
        <v>0</v>
      </c>
      <c r="R22" s="298">
        <v>0</v>
      </c>
      <c r="S22" s="298">
        <v>58045.695</v>
      </c>
      <c r="T22" s="298">
        <v>57370.379000000001</v>
      </c>
      <c r="U22" s="3"/>
    </row>
    <row r="23" spans="2:21" hidden="1"/>
    <row r="24" spans="2:21" hidden="1"/>
    <row r="25" spans="2:21" hidden="1"/>
    <row r="26" spans="2:21" hidden="1"/>
    <row r="27" spans="2:21" hidden="1"/>
    <row r="28" spans="2:21" hidden="1"/>
    <row r="29" spans="2:21" hidden="1">
      <c r="G29" s="113"/>
    </row>
    <row r="30" spans="2:21" ht="21.6" customHeight="1"/>
  </sheetData>
  <mergeCells count="5">
    <mergeCell ref="T4:T5"/>
    <mergeCell ref="B1:S1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  <ignoredErrors>
    <ignoredError sqref="C5:P5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8"/>
  <dimension ref="A1:I16"/>
  <sheetViews>
    <sheetView showGridLines="0" showRowColHeaders="0" workbookViewId="0"/>
  </sheetViews>
  <sheetFormatPr baseColWidth="10" defaultColWidth="0" defaultRowHeight="20.45" customHeight="1" zeroHeight="1"/>
  <cols>
    <col min="1" max="1" width="9.140625" customWidth="1"/>
    <col min="2" max="4" width="14.140625" customWidth="1"/>
    <col min="5" max="6" width="11.85546875" customWidth="1"/>
    <col min="7" max="7" width="10.85546875" customWidth="1"/>
    <col min="8" max="8" width="11.42578125" customWidth="1"/>
    <col min="9" max="9" width="9.140625" customWidth="1"/>
    <col min="10" max="16384" width="9.140625" hidden="1"/>
  </cols>
  <sheetData>
    <row r="1" spans="2:9" ht="12.75"/>
    <row r="2" spans="2:9" ht="33" customHeight="1" thickBot="1">
      <c r="B2" s="1033" t="s">
        <v>734</v>
      </c>
      <c r="C2" s="1033"/>
      <c r="D2" s="1033"/>
      <c r="E2" s="1033"/>
      <c r="F2" s="1033"/>
      <c r="G2" s="1033"/>
      <c r="H2" s="1033"/>
    </row>
    <row r="3" spans="2:9" ht="12.75" customHeight="1">
      <c r="B3" s="1052" t="s">
        <v>109</v>
      </c>
      <c r="C3" s="1052" t="s">
        <v>0</v>
      </c>
      <c r="D3" s="1052" t="s">
        <v>0</v>
      </c>
      <c r="E3" s="1052" t="s">
        <v>0</v>
      </c>
      <c r="F3" s="1052" t="s">
        <v>0</v>
      </c>
      <c r="G3" s="1052" t="s">
        <v>0</v>
      </c>
      <c r="H3" s="88"/>
    </row>
    <row r="4" spans="2:9" ht="45" customHeight="1">
      <c r="B4" s="87"/>
      <c r="C4" s="502" t="s">
        <v>88</v>
      </c>
      <c r="D4" s="502" t="s">
        <v>89</v>
      </c>
      <c r="E4" s="502" t="s">
        <v>70</v>
      </c>
      <c r="F4" s="502" t="s">
        <v>67</v>
      </c>
      <c r="G4" s="502" t="s">
        <v>90</v>
      </c>
      <c r="H4" s="502" t="s">
        <v>91</v>
      </c>
      <c r="I4" s="256"/>
    </row>
    <row r="5" spans="2:9" ht="20.45" customHeight="1">
      <c r="B5" s="424" t="s">
        <v>895</v>
      </c>
      <c r="C5" s="974">
        <v>3627.6509999999998</v>
      </c>
      <c r="D5" s="974">
        <v>3577.0949999999998</v>
      </c>
      <c r="E5" s="974">
        <v>3197.6129999999998</v>
      </c>
      <c r="F5" s="974">
        <v>1688.17</v>
      </c>
      <c r="G5" s="971">
        <v>0.52790000000000004</v>
      </c>
      <c r="H5" s="974">
        <v>135.054</v>
      </c>
    </row>
    <row r="6" spans="2:9" ht="20.45" customHeight="1">
      <c r="B6" s="425" t="s">
        <v>896</v>
      </c>
      <c r="C6" s="975">
        <v>12313.351000000001</v>
      </c>
      <c r="D6" s="975">
        <v>12253.767</v>
      </c>
      <c r="E6" s="975">
        <v>11718.09</v>
      </c>
      <c r="F6" s="975">
        <v>4119.866</v>
      </c>
      <c r="G6" s="972">
        <v>0.35160000000000002</v>
      </c>
      <c r="H6" s="975">
        <v>329.589</v>
      </c>
    </row>
    <row r="7" spans="2:9" ht="20.45" customHeight="1" thickBot="1">
      <c r="B7" s="363" t="s">
        <v>61</v>
      </c>
      <c r="C7" s="556">
        <v>15941.002</v>
      </c>
      <c r="D7" s="556">
        <v>15830.861999999999</v>
      </c>
      <c r="E7" s="556">
        <v>14915.703</v>
      </c>
      <c r="F7" s="556">
        <v>5808.0360000000001</v>
      </c>
      <c r="G7" s="973">
        <v>0.38940000000000002</v>
      </c>
      <c r="H7" s="556">
        <v>464.64299999999997</v>
      </c>
    </row>
    <row r="8" spans="2:9" ht="20.45" customHeight="1">
      <c r="B8" s="422"/>
      <c r="C8" s="423" t="s">
        <v>0</v>
      </c>
      <c r="D8" s="423" t="s">
        <v>0</v>
      </c>
      <c r="E8" s="423" t="s">
        <v>0</v>
      </c>
      <c r="F8" s="423" t="s">
        <v>0</v>
      </c>
      <c r="G8" s="423" t="s">
        <v>0</v>
      </c>
      <c r="H8" s="420"/>
    </row>
    <row r="9" spans="2:9" ht="13.35" customHeight="1">
      <c r="B9" s="1091" t="s">
        <v>109</v>
      </c>
      <c r="C9" s="1091"/>
      <c r="D9" s="421" t="s">
        <v>0</v>
      </c>
      <c r="E9" s="421" t="s">
        <v>0</v>
      </c>
      <c r="F9" s="421" t="s">
        <v>0</v>
      </c>
      <c r="G9" s="421" t="s">
        <v>0</v>
      </c>
      <c r="H9" s="415">
        <v>2018</v>
      </c>
    </row>
    <row r="10" spans="2:9" ht="39" customHeight="1">
      <c r="B10" s="969"/>
      <c r="C10" s="970" t="s">
        <v>88</v>
      </c>
      <c r="D10" s="970" t="s">
        <v>89</v>
      </c>
      <c r="E10" s="970" t="s">
        <v>70</v>
      </c>
      <c r="F10" s="970" t="s">
        <v>67</v>
      </c>
      <c r="G10" s="970" t="s">
        <v>90</v>
      </c>
      <c r="H10" s="970" t="s">
        <v>91</v>
      </c>
      <c r="I10" s="256"/>
    </row>
    <row r="11" spans="2:9" ht="20.45" customHeight="1">
      <c r="B11" s="424" t="s">
        <v>895</v>
      </c>
      <c r="C11" s="974">
        <v>3074.346</v>
      </c>
      <c r="D11" s="974">
        <v>3043.2570000000001</v>
      </c>
      <c r="E11" s="974">
        <v>2693.279</v>
      </c>
      <c r="F11" s="974">
        <v>1366.934</v>
      </c>
      <c r="G11" s="971">
        <v>0.50749999999999995</v>
      </c>
      <c r="H11" s="974">
        <v>109.355</v>
      </c>
    </row>
    <row r="12" spans="2:9" ht="20.45" customHeight="1">
      <c r="B12" s="425" t="s">
        <v>896</v>
      </c>
      <c r="C12" s="975">
        <v>12228.821</v>
      </c>
      <c r="D12" s="975">
        <v>12185.111000000001</v>
      </c>
      <c r="E12" s="975">
        <v>11534.314</v>
      </c>
      <c r="F12" s="975">
        <v>4103.6400000000003</v>
      </c>
      <c r="G12" s="972">
        <v>0.35580000000000001</v>
      </c>
      <c r="H12" s="975">
        <v>328.291</v>
      </c>
    </row>
    <row r="13" spans="2:9" ht="20.45" customHeight="1" thickBot="1">
      <c r="B13" s="363" t="s">
        <v>61</v>
      </c>
      <c r="C13" s="556">
        <v>15303.166999999999</v>
      </c>
      <c r="D13" s="556">
        <v>15228.369000000001</v>
      </c>
      <c r="E13" s="556">
        <v>14227.593000000001</v>
      </c>
      <c r="F13" s="556">
        <v>5470.5749999999998</v>
      </c>
      <c r="G13" s="973">
        <v>0.38450000000000001</v>
      </c>
      <c r="H13" s="556">
        <v>437.64600000000002</v>
      </c>
    </row>
    <row r="14" spans="2:9" ht="20.45" customHeight="1">
      <c r="B14" s="3"/>
      <c r="C14" s="3"/>
      <c r="D14" s="3"/>
      <c r="E14" s="3"/>
      <c r="F14" s="3"/>
      <c r="G14" s="3"/>
      <c r="H14" s="3"/>
    </row>
    <row r="15" spans="2:9" ht="20.45" customHeight="1">
      <c r="E15" s="3"/>
      <c r="F15" s="3"/>
      <c r="G15" s="3"/>
      <c r="H15" s="3"/>
    </row>
    <row r="16" spans="2:9" ht="20.45" hidden="1" customHeight="1"/>
  </sheetData>
  <mergeCells count="3">
    <mergeCell ref="B2:H2"/>
    <mergeCell ref="B3:G3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G8:G10" numberStoredAsText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/>
  <dimension ref="A1:R5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85546875" customWidth="1"/>
    <col min="3" max="17" width="12.140625" customWidth="1"/>
    <col min="18" max="18" width="9.140625" customWidth="1"/>
    <col min="19" max="16384" width="9.140625" hidden="1"/>
  </cols>
  <sheetData>
    <row r="1" spans="2:17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2:17" ht="24.6" customHeight="1" thickBot="1">
      <c r="B2" s="1033" t="s">
        <v>735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8</v>
      </c>
      <c r="H2" s="1033" t="s">
        <v>0</v>
      </c>
      <c r="I2" s="1033" t="s">
        <v>0</v>
      </c>
      <c r="J2" s="1033" t="s">
        <v>0</v>
      </c>
      <c r="K2" s="1033" t="s">
        <v>0</v>
      </c>
      <c r="L2" s="1033" t="s">
        <v>8</v>
      </c>
      <c r="M2" s="1033" t="s">
        <v>0</v>
      </c>
      <c r="N2" s="1033" t="s">
        <v>0</v>
      </c>
      <c r="O2" s="246"/>
      <c r="P2" s="246"/>
      <c r="Q2" s="246"/>
    </row>
    <row r="3" spans="2:17" ht="12.6" customHeight="1">
      <c r="B3" s="427" t="s">
        <v>109</v>
      </c>
      <c r="C3" s="2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2:17" ht="21.6" customHeight="1">
      <c r="B4" s="347"/>
      <c r="C4" s="1093" t="s">
        <v>1078</v>
      </c>
      <c r="D4" s="1093" t="s">
        <v>148</v>
      </c>
      <c r="E4" s="1093" t="s">
        <v>0</v>
      </c>
      <c r="F4" s="1093" t="s">
        <v>0</v>
      </c>
      <c r="G4" s="1093" t="s">
        <v>670</v>
      </c>
      <c r="H4" s="1093" t="s">
        <v>0</v>
      </c>
      <c r="I4" s="1093" t="s">
        <v>0</v>
      </c>
      <c r="J4" s="1093" t="s">
        <v>1077</v>
      </c>
      <c r="K4" s="1093" t="s">
        <v>92</v>
      </c>
      <c r="L4" s="1093" t="s">
        <v>95</v>
      </c>
      <c r="M4" s="1093" t="s">
        <v>100</v>
      </c>
      <c r="N4" s="1093" t="s">
        <v>94</v>
      </c>
      <c r="O4" s="1093" t="s">
        <v>101</v>
      </c>
      <c r="P4" s="1093" t="s">
        <v>401</v>
      </c>
      <c r="Q4" s="1093" t="s">
        <v>938</v>
      </c>
    </row>
    <row r="5" spans="2:17" ht="36.75" customHeight="1">
      <c r="B5" s="417"/>
      <c r="C5" s="1093" t="s">
        <v>0</v>
      </c>
      <c r="D5" s="287" t="s">
        <v>939</v>
      </c>
      <c r="E5" s="287" t="s">
        <v>940</v>
      </c>
      <c r="F5" s="287" t="s">
        <v>941</v>
      </c>
      <c r="G5" s="287" t="s">
        <v>939</v>
      </c>
      <c r="H5" s="287" t="s">
        <v>940</v>
      </c>
      <c r="I5" s="287" t="s">
        <v>942</v>
      </c>
      <c r="J5" s="1093" t="s">
        <v>0</v>
      </c>
      <c r="K5" s="1093" t="s">
        <v>0</v>
      </c>
      <c r="L5" s="1093" t="s">
        <v>0</v>
      </c>
      <c r="M5" s="1093" t="s">
        <v>0</v>
      </c>
      <c r="N5" s="1093" t="s">
        <v>0</v>
      </c>
      <c r="O5" s="1093" t="s">
        <v>0</v>
      </c>
      <c r="P5" s="1093" t="s">
        <v>0</v>
      </c>
      <c r="Q5" s="1093" t="s">
        <v>0</v>
      </c>
    </row>
    <row r="6" spans="2:17" ht="20.45" customHeight="1" thickBot="1">
      <c r="B6" s="363" t="s">
        <v>383</v>
      </c>
      <c r="C6" s="356">
        <v>5.45E-2</v>
      </c>
      <c r="D6" s="298">
        <v>42218.391000000003</v>
      </c>
      <c r="E6" s="298">
        <v>27670.526000000002</v>
      </c>
      <c r="F6" s="298">
        <v>69888.918000000005</v>
      </c>
      <c r="G6" s="298">
        <v>42218.391000000003</v>
      </c>
      <c r="H6" s="298">
        <v>7809.7839999999997</v>
      </c>
      <c r="I6" s="298">
        <v>50028.175000000003</v>
      </c>
      <c r="J6" s="298">
        <v>34.33</v>
      </c>
      <c r="K6" s="356">
        <v>0.3518</v>
      </c>
      <c r="L6" s="426">
        <v>3.0510000000000002</v>
      </c>
      <c r="M6" s="298">
        <v>29210.974999999999</v>
      </c>
      <c r="N6" s="356">
        <v>0.58389999999999997</v>
      </c>
      <c r="O6" s="298">
        <v>1026.865</v>
      </c>
      <c r="P6" s="298">
        <v>-1059.248</v>
      </c>
      <c r="Q6" s="298">
        <v>2336.8780000000002</v>
      </c>
    </row>
    <row r="7" spans="2:17" ht="20.45" customHeight="1">
      <c r="B7" s="449" t="s">
        <v>391</v>
      </c>
      <c r="C7" s="368">
        <v>4.6100000000000002E-2</v>
      </c>
      <c r="D7" s="316">
        <v>31846.240000000002</v>
      </c>
      <c r="E7" s="316">
        <v>24496.539000000001</v>
      </c>
      <c r="F7" s="316">
        <v>56342.779000000002</v>
      </c>
      <c r="G7" s="316">
        <v>31846.240000000002</v>
      </c>
      <c r="H7" s="316">
        <v>6572.192</v>
      </c>
      <c r="I7" s="316">
        <v>38418.432000000001</v>
      </c>
      <c r="J7" s="316">
        <v>7.742</v>
      </c>
      <c r="K7" s="368">
        <v>0.37109999999999999</v>
      </c>
      <c r="L7" s="419">
        <v>2.9729999999999999</v>
      </c>
      <c r="M7" s="316">
        <v>23228.75</v>
      </c>
      <c r="N7" s="368">
        <v>0.60460000000000003</v>
      </c>
      <c r="O7" s="316">
        <v>739.59199999999998</v>
      </c>
      <c r="P7" s="316">
        <v>-720.51700000000005</v>
      </c>
      <c r="Q7" s="316">
        <v>1858.3</v>
      </c>
    </row>
    <row r="8" spans="2:17" ht="20.45" customHeight="1">
      <c r="B8" s="448" t="s">
        <v>392</v>
      </c>
      <c r="C8" s="366">
        <v>8.2299999999999998E-2</v>
      </c>
      <c r="D8" s="314">
        <v>10372.151</v>
      </c>
      <c r="E8" s="314">
        <v>3173.9870000000001</v>
      </c>
      <c r="F8" s="314">
        <v>13546.138000000001</v>
      </c>
      <c r="G8" s="314">
        <v>10372.151</v>
      </c>
      <c r="H8" s="314">
        <v>1237.5920000000001</v>
      </c>
      <c r="I8" s="314">
        <v>11609.743</v>
      </c>
      <c r="J8" s="314">
        <v>26.588000000000001</v>
      </c>
      <c r="K8" s="366">
        <v>0.28770000000000001</v>
      </c>
      <c r="L8" s="418">
        <v>3.31</v>
      </c>
      <c r="M8" s="314">
        <v>5982.2250000000004</v>
      </c>
      <c r="N8" s="366">
        <v>0.51529999999999998</v>
      </c>
      <c r="O8" s="314">
        <v>287.27300000000002</v>
      </c>
      <c r="P8" s="314">
        <v>-338.73</v>
      </c>
      <c r="Q8" s="314">
        <v>478.57799999999997</v>
      </c>
    </row>
    <row r="9" spans="2:17" ht="20.45" customHeight="1" thickBot="1">
      <c r="B9" s="363" t="s">
        <v>393</v>
      </c>
      <c r="C9" s="356">
        <v>5.9299999999999999E-2</v>
      </c>
      <c r="D9" s="298">
        <v>114375.447</v>
      </c>
      <c r="E9" s="298">
        <v>42746.964999999997</v>
      </c>
      <c r="F9" s="298">
        <v>157122.41200000001</v>
      </c>
      <c r="G9" s="298">
        <v>114375.447</v>
      </c>
      <c r="H9" s="298">
        <v>6424.2420000000002</v>
      </c>
      <c r="I9" s="298">
        <v>120799.68799999999</v>
      </c>
      <c r="J9" s="298">
        <v>9704.9179999999997</v>
      </c>
      <c r="K9" s="356">
        <v>0.27050000000000002</v>
      </c>
      <c r="L9" s="426">
        <v>4.2450000000000001</v>
      </c>
      <c r="M9" s="298">
        <v>22343.218000000001</v>
      </c>
      <c r="N9" s="356">
        <v>0.185</v>
      </c>
      <c r="O9" s="298">
        <v>2552.029</v>
      </c>
      <c r="P9" s="298">
        <v>-2596.6120000000001</v>
      </c>
      <c r="Q9" s="298">
        <v>1787.4570000000001</v>
      </c>
    </row>
    <row r="10" spans="2:17" ht="20.45" customHeight="1">
      <c r="B10" s="448" t="s">
        <v>394</v>
      </c>
      <c r="C10" s="366">
        <v>5.3499999999999999E-2</v>
      </c>
      <c r="D10" s="314">
        <v>87667.225000000006</v>
      </c>
      <c r="E10" s="314">
        <v>24048.71</v>
      </c>
      <c r="F10" s="314">
        <v>111715.935</v>
      </c>
      <c r="G10" s="314">
        <v>87667.225000000006</v>
      </c>
      <c r="H10" s="314">
        <v>467.47699999999998</v>
      </c>
      <c r="I10" s="314">
        <v>88134.702000000005</v>
      </c>
      <c r="J10" s="314">
        <v>1469.367</v>
      </c>
      <c r="K10" s="366">
        <v>0.18529999999999999</v>
      </c>
      <c r="L10" s="418">
        <v>4.8929999999999998</v>
      </c>
      <c r="M10" s="314">
        <v>11518.97</v>
      </c>
      <c r="N10" s="366">
        <v>0.13070000000000001</v>
      </c>
      <c r="O10" s="314">
        <v>1376.607</v>
      </c>
      <c r="P10" s="314">
        <v>-1451.992</v>
      </c>
      <c r="Q10" s="314">
        <v>921.51800000000003</v>
      </c>
    </row>
    <row r="11" spans="2:17" ht="20.45" customHeight="1">
      <c r="B11" s="449" t="s">
        <v>890</v>
      </c>
      <c r="C11" s="368">
        <v>0.11849999999999999</v>
      </c>
      <c r="D11" s="316">
        <v>9313.6090000000004</v>
      </c>
      <c r="E11" s="316">
        <v>2512.837</v>
      </c>
      <c r="F11" s="316">
        <v>11826.446</v>
      </c>
      <c r="G11" s="316">
        <v>9313.6090000000004</v>
      </c>
      <c r="H11" s="316">
        <v>253.38800000000001</v>
      </c>
      <c r="I11" s="316">
        <v>9566.9969999999994</v>
      </c>
      <c r="J11" s="316">
        <v>109.023</v>
      </c>
      <c r="K11" s="368">
        <v>0.1797</v>
      </c>
      <c r="L11" s="419">
        <v>4.5529999999999999</v>
      </c>
      <c r="M11" s="316">
        <v>2535.1570000000002</v>
      </c>
      <c r="N11" s="368">
        <v>0.26500000000000001</v>
      </c>
      <c r="O11" s="316">
        <v>290.858</v>
      </c>
      <c r="P11" s="316">
        <v>-231.76499999999999</v>
      </c>
      <c r="Q11" s="316">
        <v>202.81299999999999</v>
      </c>
    </row>
    <row r="12" spans="2:17" ht="20.45" customHeight="1">
      <c r="B12" s="448" t="s">
        <v>396</v>
      </c>
      <c r="C12" s="366">
        <v>3.3599999999999998E-2</v>
      </c>
      <c r="D12" s="314">
        <v>3731.8220000000001</v>
      </c>
      <c r="E12" s="314">
        <v>9968.6029999999992</v>
      </c>
      <c r="F12" s="314">
        <v>13700.424999999999</v>
      </c>
      <c r="G12" s="314">
        <v>3731.8220000000001</v>
      </c>
      <c r="H12" s="314">
        <v>3108.4029999999998</v>
      </c>
      <c r="I12" s="314">
        <v>6840.2250000000004</v>
      </c>
      <c r="J12" s="314">
        <v>5547.4229999999998</v>
      </c>
      <c r="K12" s="366">
        <v>0.76770000000000005</v>
      </c>
      <c r="L12" s="418">
        <v>1</v>
      </c>
      <c r="M12" s="314">
        <v>1778.1890000000001</v>
      </c>
      <c r="N12" s="366">
        <v>0.26</v>
      </c>
      <c r="O12" s="314">
        <v>166.17</v>
      </c>
      <c r="P12" s="314">
        <v>-158.93100000000001</v>
      </c>
      <c r="Q12" s="314">
        <v>142.255</v>
      </c>
    </row>
    <row r="13" spans="2:17" ht="20.45" customHeight="1">
      <c r="B13" s="449" t="s">
        <v>397</v>
      </c>
      <c r="C13" s="368">
        <v>6.5699999999999995E-2</v>
      </c>
      <c r="D13" s="316">
        <v>7749.5069999999996</v>
      </c>
      <c r="E13" s="316">
        <v>4187.6679999999997</v>
      </c>
      <c r="F13" s="316">
        <v>11937.174000000001</v>
      </c>
      <c r="G13" s="316">
        <v>7749.5069999999996</v>
      </c>
      <c r="H13" s="316">
        <v>1918.2850000000001</v>
      </c>
      <c r="I13" s="316">
        <v>9667.7909999999993</v>
      </c>
      <c r="J13" s="316">
        <v>514.053</v>
      </c>
      <c r="K13" s="368">
        <v>0.52749999999999997</v>
      </c>
      <c r="L13" s="419">
        <v>1.6020000000000001</v>
      </c>
      <c r="M13" s="316">
        <v>3502.0149999999999</v>
      </c>
      <c r="N13" s="368">
        <v>0.36220000000000002</v>
      </c>
      <c r="O13" s="316">
        <v>377.53199999999998</v>
      </c>
      <c r="P13" s="316">
        <v>-392.036</v>
      </c>
      <c r="Q13" s="316">
        <v>280.161</v>
      </c>
    </row>
    <row r="14" spans="2:17" ht="20.45" customHeight="1">
      <c r="B14" s="448" t="s">
        <v>398</v>
      </c>
      <c r="C14" s="366">
        <v>6.7799999999999999E-2</v>
      </c>
      <c r="D14" s="314">
        <v>5913.2839999999997</v>
      </c>
      <c r="E14" s="314">
        <v>2029.1479999999999</v>
      </c>
      <c r="F14" s="314">
        <v>7942.4319999999998</v>
      </c>
      <c r="G14" s="314">
        <v>5913.2839999999997</v>
      </c>
      <c r="H14" s="314">
        <v>676.68899999999996</v>
      </c>
      <c r="I14" s="314">
        <v>6589.973</v>
      </c>
      <c r="J14" s="314">
        <v>2065.0529999999999</v>
      </c>
      <c r="K14" s="366">
        <v>0.64710000000000001</v>
      </c>
      <c r="L14" s="418">
        <v>2.379</v>
      </c>
      <c r="M14" s="314">
        <v>3008.8870000000002</v>
      </c>
      <c r="N14" s="366">
        <v>0.45660000000000001</v>
      </c>
      <c r="O14" s="314">
        <v>340.863</v>
      </c>
      <c r="P14" s="314">
        <v>-361.88799999999998</v>
      </c>
      <c r="Q14" s="314">
        <v>240.71100000000001</v>
      </c>
    </row>
    <row r="15" spans="2:17" ht="20.45" customHeight="1" thickBot="1">
      <c r="B15" s="503" t="s">
        <v>1079</v>
      </c>
      <c r="C15" s="356">
        <v>5.79E-2</v>
      </c>
      <c r="D15" s="298">
        <v>156593.83799999999</v>
      </c>
      <c r="E15" s="298">
        <v>70417.491999999998</v>
      </c>
      <c r="F15" s="298">
        <v>227011.33</v>
      </c>
      <c r="G15" s="298">
        <v>156593.83799999999</v>
      </c>
      <c r="H15" s="298">
        <v>14234.026</v>
      </c>
      <c r="I15" s="298">
        <v>170827.86300000001</v>
      </c>
      <c r="J15" s="298">
        <v>9739.2479999999996</v>
      </c>
      <c r="K15" s="356">
        <v>0.29430000000000001</v>
      </c>
      <c r="L15" s="426">
        <v>3.895</v>
      </c>
      <c r="M15" s="298">
        <v>51554.192000000003</v>
      </c>
      <c r="N15" s="356">
        <v>0.30180000000000001</v>
      </c>
      <c r="O15" s="298">
        <v>3578.8939999999998</v>
      </c>
      <c r="P15" s="298">
        <v>-3655.86</v>
      </c>
      <c r="Q15" s="298">
        <v>4124.335</v>
      </c>
    </row>
    <row r="16" spans="2:17" ht="38.1" customHeight="1">
      <c r="B16" s="1077" t="s">
        <v>936</v>
      </c>
      <c r="C16" s="1077"/>
      <c r="D16" s="1077"/>
      <c r="E16" s="1077"/>
      <c r="F16" s="1077"/>
      <c r="G16" s="1077"/>
      <c r="H16" s="1077"/>
      <c r="I16" s="1077"/>
      <c r="J16" s="1077"/>
      <c r="K16" s="1077"/>
      <c r="L16" s="1077"/>
      <c r="M16" s="1077"/>
      <c r="N16" s="1077"/>
      <c r="O16" s="1077"/>
      <c r="P16" s="1077"/>
      <c r="Q16" s="1077"/>
    </row>
    <row r="17" spans="2:17">
      <c r="B17" s="1094"/>
      <c r="C17" s="1095" t="s">
        <v>0</v>
      </c>
      <c r="D17" s="1095" t="s">
        <v>0</v>
      </c>
      <c r="E17" s="1095" t="s">
        <v>0</v>
      </c>
      <c r="F17" s="1095" t="s">
        <v>0</v>
      </c>
      <c r="G17" s="1095" t="s">
        <v>0</v>
      </c>
      <c r="H17" s="114">
        <v>0</v>
      </c>
      <c r="I17" s="114">
        <v>0</v>
      </c>
      <c r="J17" s="114"/>
      <c r="K17" s="114"/>
      <c r="L17" s="114"/>
      <c r="M17" s="98"/>
      <c r="N17" s="98"/>
      <c r="O17" s="98"/>
      <c r="P17" s="98"/>
      <c r="Q17" s="98"/>
    </row>
    <row r="18" spans="2:17" ht="12.75" customHeight="1">
      <c r="B18" s="1092"/>
      <c r="C18" s="1092"/>
      <c r="D18" s="1092"/>
      <c r="E18" s="1092"/>
      <c r="F18" s="1092"/>
      <c r="G18" s="1092"/>
      <c r="H18" s="98"/>
      <c r="I18" s="98"/>
      <c r="J18" s="98"/>
      <c r="K18" s="98"/>
      <c r="L18" s="98"/>
      <c r="M18" s="98"/>
      <c r="N18" s="98"/>
      <c r="O18" s="98"/>
      <c r="P18" s="98"/>
      <c r="Q18" s="98"/>
    </row>
    <row r="19" spans="2:17">
      <c r="B19" s="99"/>
      <c r="C19" s="100" t="s">
        <v>0</v>
      </c>
      <c r="D19" s="100" t="s">
        <v>0</v>
      </c>
      <c r="E19" s="100" t="s">
        <v>0</v>
      </c>
      <c r="F19" s="100" t="s">
        <v>0</v>
      </c>
      <c r="G19" s="89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2:17" ht="15" hidden="1" customHeight="1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</sheetData>
  <mergeCells count="17">
    <mergeCell ref="L2:N2"/>
    <mergeCell ref="C4:C5"/>
    <mergeCell ref="D4:F4"/>
    <mergeCell ref="G4:I4"/>
    <mergeCell ref="J4:J5"/>
    <mergeCell ref="K4:K5"/>
    <mergeCell ref="L4:L5"/>
    <mergeCell ref="M4:M5"/>
    <mergeCell ref="N4:N5"/>
    <mergeCell ref="B2:F2"/>
    <mergeCell ref="G2:K2"/>
    <mergeCell ref="B16:Q16"/>
    <mergeCell ref="B18:G18"/>
    <mergeCell ref="O4:O5"/>
    <mergeCell ref="P4:P5"/>
    <mergeCell ref="Q4:Q5"/>
    <mergeCell ref="B17:G17"/>
  </mergeCells>
  <phoneticPr fontId="33" type="noConversion"/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ignoredErrors>
    <ignoredError sqref="B16:R16 B6:B15 R6:R1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J100"/>
  <sheetViews>
    <sheetView showGridLines="0" showRowColHeaders="0" zoomScaleNormal="100" workbookViewId="0"/>
  </sheetViews>
  <sheetFormatPr baseColWidth="10" defaultColWidth="0" defaultRowHeight="12.75" zeroHeight="1"/>
  <cols>
    <col min="1" max="1" width="8.85546875" customWidth="1"/>
    <col min="2" max="2" width="56.140625" customWidth="1"/>
    <col min="3" max="9" width="21.85546875" customWidth="1"/>
    <col min="10" max="10" width="9.140625" customWidth="1"/>
    <col min="11" max="16384" width="9.140625" hidden="1"/>
  </cols>
  <sheetData>
    <row r="1" spans="1:10" ht="50.1" customHeight="1">
      <c r="J1" s="113"/>
    </row>
    <row r="2" spans="1:10" ht="21.6" customHeight="1" thickBot="1">
      <c r="A2" s="3"/>
      <c r="B2" s="1046" t="s">
        <v>40</v>
      </c>
      <c r="C2" s="1046"/>
      <c r="D2" s="1046"/>
      <c r="E2" s="1046"/>
      <c r="F2" s="1046"/>
      <c r="G2" s="1046"/>
      <c r="H2" s="1046"/>
      <c r="I2" s="1046"/>
      <c r="J2" s="113"/>
    </row>
    <row r="3" spans="1:10" ht="15" customHeight="1">
      <c r="A3" s="4"/>
      <c r="B3" s="994" t="s">
        <v>109</v>
      </c>
      <c r="C3" s="197"/>
      <c r="D3" s="198"/>
      <c r="E3" s="192"/>
      <c r="F3" s="192"/>
      <c r="G3" s="192"/>
      <c r="H3" s="192"/>
      <c r="I3" s="192"/>
      <c r="J3" s="113"/>
    </row>
    <row r="4" spans="1:10" s="144" customFormat="1" ht="15" customHeight="1">
      <c r="A4" s="199"/>
      <c r="B4" s="201"/>
      <c r="C4" s="1048" t="s">
        <v>776</v>
      </c>
      <c r="D4" s="1048" t="s">
        <v>769</v>
      </c>
      <c r="E4" s="1047" t="s">
        <v>553</v>
      </c>
      <c r="F4" s="1047"/>
      <c r="G4" s="1047"/>
      <c r="H4" s="1047"/>
      <c r="I4" s="1047"/>
      <c r="J4" s="154"/>
    </row>
    <row r="5" spans="1:10" s="144" customFormat="1" ht="67.349999999999994" customHeight="1">
      <c r="A5" s="200"/>
      <c r="B5" s="202"/>
      <c r="C5" s="1048"/>
      <c r="D5" s="1048"/>
      <c r="E5" s="215" t="s">
        <v>773</v>
      </c>
      <c r="F5" s="215" t="s">
        <v>774</v>
      </c>
      <c r="G5" s="215" t="s">
        <v>37</v>
      </c>
      <c r="H5" s="215" t="s">
        <v>775</v>
      </c>
      <c r="I5" s="215" t="s">
        <v>1042</v>
      </c>
      <c r="J5" s="154"/>
    </row>
    <row r="6" spans="1:10" s="144" customFormat="1" ht="25.35" customHeight="1">
      <c r="A6" s="86"/>
      <c r="B6" s="386" t="s">
        <v>554</v>
      </c>
      <c r="C6" s="954">
        <v>15110</v>
      </c>
      <c r="D6" s="954">
        <v>15100</v>
      </c>
      <c r="E6" s="954">
        <v>15100</v>
      </c>
      <c r="F6" s="954">
        <v>0</v>
      </c>
      <c r="G6" s="954">
        <v>0</v>
      </c>
      <c r="H6" s="954">
        <v>0</v>
      </c>
      <c r="I6" s="954">
        <v>0</v>
      </c>
      <c r="J6" s="154"/>
    </row>
    <row r="7" spans="1:10" s="144" customFormat="1" ht="25.35" customHeight="1">
      <c r="A7" s="86"/>
      <c r="B7" s="387" t="s">
        <v>1043</v>
      </c>
      <c r="C7" s="955">
        <v>7370</v>
      </c>
      <c r="D7" s="955">
        <v>14427</v>
      </c>
      <c r="E7" s="955">
        <v>0</v>
      </c>
      <c r="F7" s="955">
        <v>13252</v>
      </c>
      <c r="G7" s="955">
        <v>0</v>
      </c>
      <c r="H7" s="955">
        <v>14427</v>
      </c>
      <c r="I7" s="955">
        <v>0</v>
      </c>
    </row>
    <row r="8" spans="1:10" s="144" customFormat="1" ht="25.35" customHeight="1">
      <c r="A8" s="86"/>
      <c r="B8" s="386" t="s">
        <v>555</v>
      </c>
      <c r="C8" s="954">
        <v>427</v>
      </c>
      <c r="D8" s="954">
        <v>437</v>
      </c>
      <c r="E8" s="954">
        <v>437</v>
      </c>
      <c r="F8" s="954">
        <v>0</v>
      </c>
      <c r="G8" s="954">
        <v>0</v>
      </c>
      <c r="H8" s="954">
        <v>0</v>
      </c>
      <c r="I8" s="954">
        <v>0</v>
      </c>
    </row>
    <row r="9" spans="1:10" s="144" customFormat="1" ht="25.35" customHeight="1">
      <c r="A9" s="86"/>
      <c r="B9" s="387" t="s">
        <v>38</v>
      </c>
      <c r="C9" s="955">
        <v>1</v>
      </c>
      <c r="D9" s="955">
        <v>1</v>
      </c>
      <c r="E9" s="955">
        <v>1</v>
      </c>
      <c r="F9" s="955">
        <v>0</v>
      </c>
      <c r="G9" s="955">
        <v>0</v>
      </c>
      <c r="H9" s="955">
        <v>0</v>
      </c>
      <c r="I9" s="955">
        <v>0</v>
      </c>
    </row>
    <row r="10" spans="1:10" s="144" customFormat="1" ht="25.35" customHeight="1">
      <c r="A10" s="86"/>
      <c r="B10" s="386" t="s">
        <v>1044</v>
      </c>
      <c r="C10" s="954">
        <v>18371</v>
      </c>
      <c r="D10" s="954">
        <v>18372</v>
      </c>
      <c r="E10" s="954">
        <v>18371</v>
      </c>
      <c r="F10" s="954">
        <v>0</v>
      </c>
      <c r="G10" s="954">
        <v>0</v>
      </c>
      <c r="H10" s="954">
        <v>415</v>
      </c>
      <c r="I10" s="954">
        <v>0</v>
      </c>
    </row>
    <row r="11" spans="1:10" s="144" customFormat="1" ht="25.35" customHeight="1">
      <c r="A11" s="86"/>
      <c r="B11" s="387" t="s">
        <v>331</v>
      </c>
      <c r="C11" s="955">
        <v>244702</v>
      </c>
      <c r="D11" s="955">
        <v>245326</v>
      </c>
      <c r="E11" s="955">
        <v>240565</v>
      </c>
      <c r="F11" s="955">
        <v>4378</v>
      </c>
      <c r="G11" s="955">
        <v>64</v>
      </c>
      <c r="H11" s="955">
        <v>0</v>
      </c>
      <c r="I11" s="955">
        <v>319</v>
      </c>
    </row>
    <row r="12" spans="1:10" s="144" customFormat="1" ht="25.35" customHeight="1">
      <c r="A12" s="86"/>
      <c r="B12" s="386" t="s">
        <v>332</v>
      </c>
      <c r="C12" s="956">
        <v>2133</v>
      </c>
      <c r="D12" s="956">
        <v>2133</v>
      </c>
      <c r="E12" s="954">
        <v>0</v>
      </c>
      <c r="F12" s="954">
        <v>2133</v>
      </c>
      <c r="G12" s="954">
        <v>0</v>
      </c>
      <c r="H12" s="954">
        <v>0</v>
      </c>
      <c r="I12" s="954">
        <v>0</v>
      </c>
    </row>
    <row r="13" spans="1:10" s="144" customFormat="1" ht="25.35" customHeight="1">
      <c r="A13" s="86"/>
      <c r="B13" s="387" t="s">
        <v>556</v>
      </c>
      <c r="C13" s="955">
        <v>106</v>
      </c>
      <c r="D13" s="955">
        <v>106</v>
      </c>
      <c r="E13" s="955">
        <v>0</v>
      </c>
      <c r="F13" s="955">
        <v>0</v>
      </c>
      <c r="G13" s="955">
        <v>0</v>
      </c>
      <c r="H13" s="955">
        <v>0</v>
      </c>
      <c r="I13" s="955">
        <v>106</v>
      </c>
    </row>
    <row r="14" spans="1:10" s="144" customFormat="1" ht="25.35" customHeight="1">
      <c r="A14" s="86"/>
      <c r="B14" s="386" t="s">
        <v>334</v>
      </c>
      <c r="C14" s="954">
        <v>3941</v>
      </c>
      <c r="D14" s="954">
        <v>6506</v>
      </c>
      <c r="E14" s="954">
        <v>5471</v>
      </c>
      <c r="F14" s="954">
        <v>0</v>
      </c>
      <c r="G14" s="954">
        <v>0</v>
      </c>
      <c r="H14" s="954">
        <v>157</v>
      </c>
      <c r="I14" s="954">
        <v>1035</v>
      </c>
    </row>
    <row r="15" spans="1:10" s="144" customFormat="1" ht="25.35" customHeight="1">
      <c r="A15" s="86"/>
      <c r="B15" s="387" t="s">
        <v>340</v>
      </c>
      <c r="C15" s="955">
        <v>72683</v>
      </c>
      <c r="D15" s="955">
        <v>0</v>
      </c>
      <c r="E15" s="955">
        <v>0</v>
      </c>
      <c r="F15" s="955">
        <v>0</v>
      </c>
      <c r="G15" s="955">
        <v>0</v>
      </c>
      <c r="H15" s="955">
        <v>0</v>
      </c>
      <c r="I15" s="955">
        <v>0</v>
      </c>
    </row>
    <row r="16" spans="1:10" s="144" customFormat="1" ht="25.35" customHeight="1">
      <c r="A16" s="86"/>
      <c r="B16" s="386" t="s">
        <v>39</v>
      </c>
      <c r="C16" s="954">
        <v>7282</v>
      </c>
      <c r="D16" s="954">
        <v>7052</v>
      </c>
      <c r="E16" s="954">
        <v>7052</v>
      </c>
      <c r="F16" s="954">
        <v>0</v>
      </c>
      <c r="G16" s="954">
        <v>0</v>
      </c>
      <c r="H16" s="954">
        <v>0</v>
      </c>
      <c r="I16" s="954">
        <v>0</v>
      </c>
    </row>
    <row r="17" spans="1:9" s="144" customFormat="1" ht="25.35" customHeight="1">
      <c r="A17" s="86"/>
      <c r="B17" s="387" t="s">
        <v>64</v>
      </c>
      <c r="C17" s="955">
        <v>3839</v>
      </c>
      <c r="D17" s="955">
        <v>3150</v>
      </c>
      <c r="E17" s="955">
        <v>0</v>
      </c>
      <c r="F17" s="955">
        <v>0</v>
      </c>
      <c r="G17" s="955">
        <v>0</v>
      </c>
      <c r="H17" s="955">
        <v>0</v>
      </c>
      <c r="I17" s="955">
        <v>3150</v>
      </c>
    </row>
    <row r="18" spans="1:9" s="144" customFormat="1" ht="25.35" customHeight="1">
      <c r="A18" s="86"/>
      <c r="B18" s="386" t="s">
        <v>341</v>
      </c>
      <c r="C18" s="954">
        <v>11113</v>
      </c>
      <c r="D18" s="954">
        <v>10888</v>
      </c>
      <c r="E18" s="954">
        <v>7231</v>
      </c>
      <c r="F18" s="954">
        <v>0</v>
      </c>
      <c r="G18" s="954">
        <v>0</v>
      </c>
      <c r="H18" s="954">
        <v>0</v>
      </c>
      <c r="I18" s="954">
        <v>3657</v>
      </c>
    </row>
    <row r="19" spans="1:9" s="144" customFormat="1" ht="25.35" customHeight="1">
      <c r="A19" s="86"/>
      <c r="B19" s="387" t="s">
        <v>342</v>
      </c>
      <c r="C19" s="955">
        <v>2981</v>
      </c>
      <c r="D19" s="955">
        <v>3602</v>
      </c>
      <c r="E19" s="955">
        <v>2555</v>
      </c>
      <c r="F19" s="955">
        <v>0</v>
      </c>
      <c r="G19" s="955">
        <v>0</v>
      </c>
      <c r="H19" s="955">
        <v>0</v>
      </c>
      <c r="I19" s="955">
        <v>1047</v>
      </c>
    </row>
    <row r="20" spans="1:9" s="144" customFormat="1" ht="25.35" customHeight="1">
      <c r="A20" s="86"/>
      <c r="B20" s="386" t="s">
        <v>343</v>
      </c>
      <c r="C20" s="954">
        <v>1354</v>
      </c>
      <c r="D20" s="954">
        <v>1255</v>
      </c>
      <c r="E20" s="954">
        <v>1255</v>
      </c>
      <c r="F20" s="954">
        <v>0</v>
      </c>
      <c r="G20" s="957">
        <v>0</v>
      </c>
      <c r="H20" s="954">
        <v>0</v>
      </c>
      <c r="I20" s="954">
        <v>0</v>
      </c>
    </row>
    <row r="21" spans="1:9" s="144" customFormat="1" ht="25.35" customHeight="1" thickBot="1">
      <c r="A21" s="86"/>
      <c r="B21" s="384" t="s">
        <v>355</v>
      </c>
      <c r="C21" s="958">
        <v>391414</v>
      </c>
      <c r="D21" s="958">
        <v>328357</v>
      </c>
      <c r="E21" s="958">
        <v>298040</v>
      </c>
      <c r="F21" s="958">
        <v>19764</v>
      </c>
      <c r="G21" s="958">
        <v>64</v>
      </c>
      <c r="H21" s="958">
        <v>14999</v>
      </c>
      <c r="I21" s="958">
        <v>9315</v>
      </c>
    </row>
    <row r="22" spans="1:9" s="144" customFormat="1" ht="25.35" customHeight="1">
      <c r="A22" s="86"/>
      <c r="B22" s="388" t="s">
        <v>1045</v>
      </c>
      <c r="C22" s="959">
        <v>2338</v>
      </c>
      <c r="D22" s="959">
        <v>9382</v>
      </c>
      <c r="E22" s="960">
        <v>0</v>
      </c>
      <c r="F22" s="960">
        <v>8911</v>
      </c>
      <c r="G22" s="960">
        <v>0</v>
      </c>
      <c r="H22" s="960">
        <v>9382</v>
      </c>
      <c r="I22" s="960">
        <v>471</v>
      </c>
    </row>
    <row r="23" spans="1:9" s="144" customFormat="1" ht="25.35" customHeight="1">
      <c r="A23" s="86"/>
      <c r="B23" s="387" t="s">
        <v>345</v>
      </c>
      <c r="C23" s="955">
        <v>1</v>
      </c>
      <c r="D23" s="955">
        <v>1</v>
      </c>
      <c r="E23" s="955">
        <v>0</v>
      </c>
      <c r="F23" s="961">
        <v>0</v>
      </c>
      <c r="G23" s="961">
        <v>0</v>
      </c>
      <c r="H23" s="961">
        <v>0</v>
      </c>
      <c r="I23" s="961">
        <v>1</v>
      </c>
    </row>
    <row r="24" spans="1:9" s="144" customFormat="1" ht="25.35" customHeight="1">
      <c r="A24" s="86"/>
      <c r="B24" s="386" t="s">
        <v>346</v>
      </c>
      <c r="C24" s="954">
        <v>283975</v>
      </c>
      <c r="D24" s="954">
        <v>285704</v>
      </c>
      <c r="E24" s="954">
        <v>0</v>
      </c>
      <c r="F24" s="954">
        <v>3705</v>
      </c>
      <c r="G24" s="954">
        <v>0</v>
      </c>
      <c r="H24" s="954">
        <v>0</v>
      </c>
      <c r="I24" s="954">
        <v>281999</v>
      </c>
    </row>
    <row r="25" spans="1:9" s="144" customFormat="1" ht="25.35" customHeight="1">
      <c r="A25" s="86"/>
      <c r="B25" s="387" t="s">
        <v>332</v>
      </c>
      <c r="C25" s="955">
        <v>515</v>
      </c>
      <c r="D25" s="955">
        <v>515</v>
      </c>
      <c r="E25" s="955">
        <v>0</v>
      </c>
      <c r="F25" s="955">
        <v>515</v>
      </c>
      <c r="G25" s="955">
        <v>0</v>
      </c>
      <c r="H25" s="955">
        <v>0</v>
      </c>
      <c r="I25" s="955">
        <v>0</v>
      </c>
    </row>
    <row r="26" spans="1:9" s="144" customFormat="1" ht="25.35" customHeight="1">
      <c r="A26" s="86"/>
      <c r="B26" s="386" t="s">
        <v>347</v>
      </c>
      <c r="C26" s="954">
        <v>1474</v>
      </c>
      <c r="D26" s="954">
        <v>1474</v>
      </c>
      <c r="E26" s="954">
        <v>0</v>
      </c>
      <c r="F26" s="954">
        <v>0</v>
      </c>
      <c r="G26" s="954">
        <v>0</v>
      </c>
      <c r="H26" s="954">
        <v>0</v>
      </c>
      <c r="I26" s="954">
        <v>1474</v>
      </c>
    </row>
    <row r="27" spans="1:9" s="144" customFormat="1" ht="25.35" customHeight="1">
      <c r="A27" s="86"/>
      <c r="B27" s="387" t="s">
        <v>348</v>
      </c>
      <c r="C27" s="955">
        <v>70807</v>
      </c>
      <c r="D27" s="955">
        <v>0</v>
      </c>
      <c r="E27" s="955">
        <v>0</v>
      </c>
      <c r="F27" s="955">
        <v>0</v>
      </c>
      <c r="G27" s="955">
        <v>0</v>
      </c>
      <c r="H27" s="955">
        <v>0</v>
      </c>
      <c r="I27" s="955">
        <v>0</v>
      </c>
    </row>
    <row r="28" spans="1:9" s="144" customFormat="1" ht="25.35" customHeight="1">
      <c r="A28" s="86"/>
      <c r="B28" s="386" t="s">
        <v>118</v>
      </c>
      <c r="C28" s="954">
        <v>3624</v>
      </c>
      <c r="D28" s="954">
        <v>3625</v>
      </c>
      <c r="E28" s="954">
        <v>255</v>
      </c>
      <c r="F28" s="954">
        <v>0</v>
      </c>
      <c r="G28" s="954">
        <v>0</v>
      </c>
      <c r="H28" s="954">
        <v>0</v>
      </c>
      <c r="I28" s="954">
        <v>3370</v>
      </c>
    </row>
    <row r="29" spans="1:9" s="144" customFormat="1" ht="25.35" customHeight="1">
      <c r="A29" s="86"/>
      <c r="B29" s="387" t="s">
        <v>349</v>
      </c>
      <c r="C29" s="955">
        <v>1296</v>
      </c>
      <c r="D29" s="955">
        <v>872</v>
      </c>
      <c r="E29" s="955">
        <v>269</v>
      </c>
      <c r="F29" s="955">
        <v>0</v>
      </c>
      <c r="G29" s="955">
        <v>0</v>
      </c>
      <c r="H29" s="955">
        <v>0</v>
      </c>
      <c r="I29" s="955">
        <v>603</v>
      </c>
    </row>
    <row r="30" spans="1:9" s="144" customFormat="1" ht="25.35" customHeight="1">
      <c r="A30" s="86"/>
      <c r="B30" s="386" t="s">
        <v>350</v>
      </c>
      <c r="C30" s="954">
        <v>2163</v>
      </c>
      <c r="D30" s="954">
        <v>1641</v>
      </c>
      <c r="E30" s="954">
        <v>0</v>
      </c>
      <c r="F30" s="954">
        <v>0</v>
      </c>
      <c r="G30" s="954">
        <v>0</v>
      </c>
      <c r="H30" s="954">
        <v>0</v>
      </c>
      <c r="I30" s="954">
        <v>1640</v>
      </c>
    </row>
    <row r="31" spans="1:9" s="144" customFormat="1" ht="25.35" customHeight="1">
      <c r="A31" s="86"/>
      <c r="B31" s="387" t="s">
        <v>351</v>
      </c>
      <c r="C31" s="955">
        <v>71</v>
      </c>
      <c r="D31" s="955">
        <v>1</v>
      </c>
      <c r="E31" s="955">
        <v>0</v>
      </c>
      <c r="F31" s="955">
        <v>0</v>
      </c>
      <c r="G31" s="955">
        <v>0</v>
      </c>
      <c r="H31" s="955">
        <v>0</v>
      </c>
      <c r="I31" s="955">
        <v>1</v>
      </c>
    </row>
    <row r="32" spans="1:9" s="144" customFormat="1" ht="25.35" customHeight="1" thickBot="1">
      <c r="A32" s="86"/>
      <c r="B32" s="384" t="s">
        <v>356</v>
      </c>
      <c r="C32" s="958">
        <v>366263</v>
      </c>
      <c r="D32" s="958">
        <v>303214</v>
      </c>
      <c r="E32" s="958">
        <v>524</v>
      </c>
      <c r="F32" s="958">
        <v>13131</v>
      </c>
      <c r="G32" s="958">
        <v>0</v>
      </c>
      <c r="H32" s="958">
        <v>9382</v>
      </c>
      <c r="I32" s="958">
        <v>289558</v>
      </c>
    </row>
    <row r="33" spans="1:9" s="144" customFormat="1" ht="25.35" customHeight="1" thickBot="1">
      <c r="A33" s="86"/>
      <c r="B33" s="389" t="s">
        <v>357</v>
      </c>
      <c r="C33" s="962">
        <v>25151</v>
      </c>
      <c r="D33" s="962">
        <v>25143</v>
      </c>
      <c r="E33" s="962">
        <v>0</v>
      </c>
      <c r="F33" s="962">
        <v>0</v>
      </c>
      <c r="G33" s="962">
        <v>0</v>
      </c>
      <c r="H33" s="962">
        <v>0</v>
      </c>
      <c r="I33" s="962">
        <v>0</v>
      </c>
    </row>
    <row r="34" spans="1:9" ht="25.35" customHeight="1" thickBot="1">
      <c r="A34" s="3"/>
      <c r="B34" s="400" t="s">
        <v>557</v>
      </c>
      <c r="C34" s="963">
        <v>391414</v>
      </c>
      <c r="D34" s="963">
        <v>328357</v>
      </c>
      <c r="E34" s="963">
        <v>524</v>
      </c>
      <c r="F34" s="963">
        <v>13131</v>
      </c>
      <c r="G34" s="963">
        <v>0</v>
      </c>
      <c r="H34" s="963">
        <v>9382</v>
      </c>
      <c r="I34" s="963">
        <v>289558</v>
      </c>
    </row>
    <row r="35" spans="1:9" ht="42.75" customHeight="1">
      <c r="A35" s="3"/>
      <c r="B35" s="1042" t="s">
        <v>1908</v>
      </c>
      <c r="C35" s="1043"/>
      <c r="D35" s="1043"/>
      <c r="E35" s="1043"/>
      <c r="F35" s="1043"/>
      <c r="G35" s="1043"/>
      <c r="H35" s="1044"/>
      <c r="I35" s="1045"/>
    </row>
    <row r="36" spans="1:9" ht="56.45" customHeight="1">
      <c r="A36" s="3"/>
      <c r="B36" s="1041"/>
      <c r="C36" s="1041"/>
      <c r="D36" s="1041"/>
      <c r="E36" s="1041"/>
      <c r="F36" s="1041"/>
      <c r="G36" s="1041"/>
      <c r="H36" s="1041"/>
      <c r="I36" s="1041"/>
    </row>
    <row r="37" spans="1:9"/>
    <row r="38" spans="1:9"/>
    <row r="39" spans="1:9"/>
    <row r="40" spans="1:9"/>
    <row r="41" spans="1:9"/>
    <row r="42" spans="1:9"/>
    <row r="43" spans="1:9"/>
    <row r="44" spans="1:9"/>
    <row r="45" spans="1:9"/>
    <row r="46" spans="1:9"/>
    <row r="47" spans="1:9"/>
    <row r="48" spans="1:9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</sheetData>
  <mergeCells count="7">
    <mergeCell ref="B36:I36"/>
    <mergeCell ref="B35:G35"/>
    <mergeCell ref="H35:I35"/>
    <mergeCell ref="B2:I2"/>
    <mergeCell ref="E4:I4"/>
    <mergeCell ref="C4:C5"/>
    <mergeCell ref="D4:D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0"/>
  <dimension ref="A1:R4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140625" customWidth="1"/>
    <col min="3" max="3" width="10.85546875" customWidth="1"/>
    <col min="4" max="9" width="12.85546875" customWidth="1"/>
    <col min="10" max="10" width="12" customWidth="1"/>
    <col min="11" max="11" width="10.140625" customWidth="1"/>
    <col min="12" max="12" width="12.140625" customWidth="1"/>
    <col min="13" max="15" width="10.140625" customWidth="1"/>
    <col min="16" max="16" width="11.5703125" customWidth="1"/>
    <col min="17" max="17" width="11.42578125" customWidth="1"/>
    <col min="18" max="18" width="9.140625" customWidth="1"/>
    <col min="19" max="16384" width="9.140625" hidden="1"/>
  </cols>
  <sheetData>
    <row r="1" spans="2:17" ht="15" customHeight="1">
      <c r="B1" s="1090"/>
      <c r="C1" s="1090" t="s">
        <v>0</v>
      </c>
      <c r="D1" s="1090" t="s">
        <v>0</v>
      </c>
      <c r="E1" s="1090" t="s">
        <v>0</v>
      </c>
      <c r="F1" s="1090" t="s">
        <v>0</v>
      </c>
      <c r="G1" s="1090" t="s">
        <v>9</v>
      </c>
      <c r="H1" s="1090" t="s">
        <v>0</v>
      </c>
      <c r="I1" s="1090" t="s">
        <v>0</v>
      </c>
      <c r="J1" s="1090" t="s">
        <v>0</v>
      </c>
      <c r="K1" s="1090" t="s">
        <v>0</v>
      </c>
      <c r="L1" s="1090" t="s">
        <v>9</v>
      </c>
      <c r="M1" s="1090" t="s">
        <v>0</v>
      </c>
      <c r="N1" s="1090" t="s">
        <v>0</v>
      </c>
      <c r="O1" s="4"/>
      <c r="P1" s="4"/>
      <c r="Q1" s="4"/>
    </row>
    <row r="2" spans="2:17" ht="15" customHeight="1"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4"/>
      <c r="P2" s="4"/>
      <c r="Q2" s="4"/>
    </row>
    <row r="3" spans="2:17" ht="15" customHeight="1" thickBot="1">
      <c r="B3" s="1083" t="s">
        <v>1902</v>
      </c>
      <c r="C3" s="1083" t="s">
        <v>0</v>
      </c>
      <c r="D3" s="1083" t="s">
        <v>0</v>
      </c>
      <c r="E3" s="1083" t="s">
        <v>0</v>
      </c>
      <c r="F3" s="1083" t="s">
        <v>0</v>
      </c>
      <c r="G3" s="996"/>
      <c r="H3" s="996"/>
      <c r="I3" s="996"/>
      <c r="J3" s="996"/>
      <c r="K3" s="996"/>
      <c r="L3" s="996"/>
      <c r="M3" s="996"/>
      <c r="N3" s="996"/>
      <c r="O3" s="997"/>
      <c r="P3" s="997"/>
      <c r="Q3" s="997"/>
    </row>
    <row r="4" spans="2:17" ht="14.45" customHeight="1">
      <c r="B4" s="470" t="s">
        <v>109</v>
      </c>
      <c r="C4" s="2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626">
        <v>2018</v>
      </c>
    </row>
    <row r="5" spans="2:17" ht="20.100000000000001" customHeight="1">
      <c r="B5" s="936"/>
      <c r="C5" s="1082" t="s">
        <v>937</v>
      </c>
      <c r="D5" s="1082" t="s">
        <v>148</v>
      </c>
      <c r="E5" s="1082" t="s">
        <v>0</v>
      </c>
      <c r="F5" s="1082" t="s">
        <v>0</v>
      </c>
      <c r="G5" s="1082" t="s">
        <v>670</v>
      </c>
      <c r="H5" s="1082" t="s">
        <v>0</v>
      </c>
      <c r="I5" s="1082" t="s">
        <v>0</v>
      </c>
      <c r="J5" s="1082" t="s">
        <v>1077</v>
      </c>
      <c r="K5" s="1082" t="s">
        <v>92</v>
      </c>
      <c r="L5" s="1082" t="s">
        <v>93</v>
      </c>
      <c r="M5" s="1082" t="s">
        <v>100</v>
      </c>
      <c r="N5" s="1082" t="s">
        <v>94</v>
      </c>
      <c r="O5" s="1082" t="s">
        <v>101</v>
      </c>
      <c r="P5" s="1082" t="s">
        <v>401</v>
      </c>
      <c r="Q5" s="1082" t="s">
        <v>938</v>
      </c>
    </row>
    <row r="6" spans="2:17" ht="37.5" customHeight="1">
      <c r="B6" s="937"/>
      <c r="C6" s="1082" t="s">
        <v>0</v>
      </c>
      <c r="D6" s="938" t="s">
        <v>939</v>
      </c>
      <c r="E6" s="938" t="s">
        <v>940</v>
      </c>
      <c r="F6" s="938" t="s">
        <v>941</v>
      </c>
      <c r="G6" s="938" t="s">
        <v>939</v>
      </c>
      <c r="H6" s="938" t="s">
        <v>940</v>
      </c>
      <c r="I6" s="938" t="s">
        <v>942</v>
      </c>
      <c r="J6" s="1082" t="s">
        <v>0</v>
      </c>
      <c r="K6" s="1082" t="s">
        <v>0</v>
      </c>
      <c r="L6" s="1082" t="s">
        <v>0</v>
      </c>
      <c r="M6" s="1082" t="s">
        <v>0</v>
      </c>
      <c r="N6" s="1082" t="s">
        <v>0</v>
      </c>
      <c r="O6" s="1082" t="s">
        <v>0</v>
      </c>
      <c r="P6" s="1082" t="s">
        <v>0</v>
      </c>
      <c r="Q6" s="1082" t="s">
        <v>0</v>
      </c>
    </row>
    <row r="7" spans="2:17" ht="20.45" customHeight="1" thickBot="1">
      <c r="B7" s="363" t="s">
        <v>383</v>
      </c>
      <c r="C7" s="976">
        <v>6.4500000000000002E-2</v>
      </c>
      <c r="D7" s="556">
        <v>39345.78</v>
      </c>
      <c r="E7" s="556">
        <v>23791.239000000001</v>
      </c>
      <c r="F7" s="556">
        <v>63137.019</v>
      </c>
      <c r="G7" s="556">
        <v>39345.78</v>
      </c>
      <c r="H7" s="556">
        <v>9841.7839999999997</v>
      </c>
      <c r="I7" s="556">
        <v>49187.563999999998</v>
      </c>
      <c r="J7" s="556">
        <v>61.265000000000001</v>
      </c>
      <c r="K7" s="976">
        <v>0.36059999999999998</v>
      </c>
      <c r="L7" s="977">
        <v>5.4349999999999996</v>
      </c>
      <c r="M7" s="556">
        <v>28171.466</v>
      </c>
      <c r="N7" s="976">
        <v>0.57269999999999999</v>
      </c>
      <c r="O7" s="556">
        <v>1326.0139999999999</v>
      </c>
      <c r="P7" s="556">
        <v>-1491.318</v>
      </c>
      <c r="Q7" s="556">
        <v>2253.7170000000001</v>
      </c>
    </row>
    <row r="8" spans="2:17" ht="20.45" customHeight="1">
      <c r="B8" s="504" t="s">
        <v>391</v>
      </c>
      <c r="C8" s="978">
        <v>5.11E-2</v>
      </c>
      <c r="D8" s="961">
        <v>26692.812000000002</v>
      </c>
      <c r="E8" s="961">
        <v>19164.968000000001</v>
      </c>
      <c r="F8" s="961">
        <v>45857.78</v>
      </c>
      <c r="G8" s="961">
        <v>26692.812000000002</v>
      </c>
      <c r="H8" s="961">
        <v>7766.2849999999999</v>
      </c>
      <c r="I8" s="961">
        <v>34459.097000000002</v>
      </c>
      <c r="J8" s="961">
        <v>7.282</v>
      </c>
      <c r="K8" s="978">
        <v>0.38179999999999997</v>
      </c>
      <c r="L8" s="953">
        <v>4.4249999999999998</v>
      </c>
      <c r="M8" s="961">
        <v>21885.830999999998</v>
      </c>
      <c r="N8" s="978">
        <v>0.6351</v>
      </c>
      <c r="O8" s="961">
        <v>843.48199999999997</v>
      </c>
      <c r="P8" s="961">
        <v>-906.529</v>
      </c>
      <c r="Q8" s="961">
        <v>1750.866</v>
      </c>
    </row>
    <row r="9" spans="2:17" ht="20.45" customHeight="1">
      <c r="B9" s="505" t="s">
        <v>392</v>
      </c>
      <c r="C9" s="979">
        <v>9.5899999999999999E-2</v>
      </c>
      <c r="D9" s="957">
        <v>12652.968999999999</v>
      </c>
      <c r="E9" s="957">
        <v>4626.2700000000004</v>
      </c>
      <c r="F9" s="957">
        <v>17279.239000000001</v>
      </c>
      <c r="G9" s="957">
        <v>12652.968999999999</v>
      </c>
      <c r="H9" s="957">
        <v>2075.4989999999998</v>
      </c>
      <c r="I9" s="957">
        <v>14728.468000000001</v>
      </c>
      <c r="J9" s="957">
        <v>53.982999999999997</v>
      </c>
      <c r="K9" s="979">
        <v>0.31119999999999998</v>
      </c>
      <c r="L9" s="952">
        <v>7.7969999999999997</v>
      </c>
      <c r="M9" s="957">
        <v>6285.6350000000002</v>
      </c>
      <c r="N9" s="979">
        <v>0.42680000000000001</v>
      </c>
      <c r="O9" s="957">
        <v>482.53300000000002</v>
      </c>
      <c r="P9" s="957">
        <v>-584.78899999999999</v>
      </c>
      <c r="Q9" s="957">
        <v>502.851</v>
      </c>
    </row>
    <row r="10" spans="2:17" ht="20.45" customHeight="1" thickBot="1">
      <c r="B10" s="363" t="s">
        <v>393</v>
      </c>
      <c r="C10" s="976">
        <v>6.1400000000000003E-2</v>
      </c>
      <c r="D10" s="556">
        <v>116761.914</v>
      </c>
      <c r="E10" s="556">
        <v>39382.093000000001</v>
      </c>
      <c r="F10" s="556">
        <v>156144.00700000001</v>
      </c>
      <c r="G10" s="556">
        <v>116761.914</v>
      </c>
      <c r="H10" s="556">
        <v>5597.8029999999999</v>
      </c>
      <c r="I10" s="556">
        <v>122359.717</v>
      </c>
      <c r="J10" s="556">
        <v>9276.8459999999995</v>
      </c>
      <c r="K10" s="976">
        <v>0.25990000000000002</v>
      </c>
      <c r="L10" s="977">
        <v>15.21</v>
      </c>
      <c r="M10" s="556">
        <v>22353.656999999999</v>
      </c>
      <c r="N10" s="976">
        <v>0.1827</v>
      </c>
      <c r="O10" s="556">
        <v>2699.52</v>
      </c>
      <c r="P10" s="556">
        <v>-2685.1010000000001</v>
      </c>
      <c r="Q10" s="556">
        <v>1788.2929999999999</v>
      </c>
    </row>
    <row r="11" spans="2:17" ht="20.45" customHeight="1">
      <c r="B11" s="505" t="s">
        <v>394</v>
      </c>
      <c r="C11" s="979">
        <v>5.7099999999999998E-2</v>
      </c>
      <c r="D11" s="957">
        <v>91763.8</v>
      </c>
      <c r="E11" s="957">
        <v>23643.249</v>
      </c>
      <c r="F11" s="957">
        <v>115407.049</v>
      </c>
      <c r="G11" s="957">
        <v>91763.8</v>
      </c>
      <c r="H11" s="957">
        <v>463.76499999999999</v>
      </c>
      <c r="I11" s="957">
        <v>92227.563999999998</v>
      </c>
      <c r="J11" s="957">
        <v>1506.165</v>
      </c>
      <c r="K11" s="979">
        <v>0.18329999999999999</v>
      </c>
      <c r="L11" s="952">
        <v>18.116</v>
      </c>
      <c r="M11" s="957">
        <v>12502.86</v>
      </c>
      <c r="N11" s="979">
        <v>0.1356</v>
      </c>
      <c r="O11" s="957">
        <v>1640.9839999999999</v>
      </c>
      <c r="P11" s="957">
        <v>-1685.912</v>
      </c>
      <c r="Q11" s="957">
        <v>1000.229</v>
      </c>
    </row>
    <row r="12" spans="2:17" ht="20.45" customHeight="1">
      <c r="B12" s="506" t="s">
        <v>890</v>
      </c>
      <c r="C12" s="978">
        <v>0.12509999999999999</v>
      </c>
      <c r="D12" s="961">
        <v>9437.0859999999993</v>
      </c>
      <c r="E12" s="961">
        <v>2224.913</v>
      </c>
      <c r="F12" s="961">
        <v>11661.999</v>
      </c>
      <c r="G12" s="961">
        <v>9437.0859999999993</v>
      </c>
      <c r="H12" s="961">
        <v>174.37700000000001</v>
      </c>
      <c r="I12" s="961">
        <v>9611.4619999999995</v>
      </c>
      <c r="J12" s="961">
        <v>113.081</v>
      </c>
      <c r="K12" s="978">
        <v>0.18360000000000001</v>
      </c>
      <c r="L12" s="953">
        <v>12.728</v>
      </c>
      <c r="M12" s="961">
        <v>2397.8319999999999</v>
      </c>
      <c r="N12" s="978">
        <v>0.2495</v>
      </c>
      <c r="O12" s="961">
        <v>339.38400000000001</v>
      </c>
      <c r="P12" s="961">
        <v>-266.95100000000002</v>
      </c>
      <c r="Q12" s="961">
        <v>191.827</v>
      </c>
    </row>
    <row r="13" spans="2:17" ht="20.45" customHeight="1">
      <c r="B13" s="505" t="s">
        <v>396</v>
      </c>
      <c r="C13" s="979">
        <v>2.9000000000000001E-2</v>
      </c>
      <c r="D13" s="957">
        <v>3287.5929999999998</v>
      </c>
      <c r="E13" s="957">
        <v>8853.4740000000002</v>
      </c>
      <c r="F13" s="957">
        <v>12141.066999999999</v>
      </c>
      <c r="G13" s="957">
        <v>3287.5929999999998</v>
      </c>
      <c r="H13" s="957">
        <v>2732.72</v>
      </c>
      <c r="I13" s="957">
        <v>6020.3130000000001</v>
      </c>
      <c r="J13" s="957">
        <v>5104.1809999999996</v>
      </c>
      <c r="K13" s="979">
        <v>0.76790000000000003</v>
      </c>
      <c r="L13" s="952">
        <v>2.992</v>
      </c>
      <c r="M13" s="957">
        <v>1599.17</v>
      </c>
      <c r="N13" s="979">
        <v>0.2656</v>
      </c>
      <c r="O13" s="957">
        <v>127.14700000000001</v>
      </c>
      <c r="P13" s="957">
        <v>-116.92400000000001</v>
      </c>
      <c r="Q13" s="957">
        <v>127.934</v>
      </c>
    </row>
    <row r="14" spans="2:17" ht="20.45" customHeight="1">
      <c r="B14" s="506" t="s">
        <v>397</v>
      </c>
      <c r="C14" s="978">
        <v>5.6099999999999997E-2</v>
      </c>
      <c r="D14" s="961">
        <v>6172.2110000000002</v>
      </c>
      <c r="E14" s="961">
        <v>2710.9949999999999</v>
      </c>
      <c r="F14" s="961">
        <v>8883.2060000000001</v>
      </c>
      <c r="G14" s="961">
        <v>6172.2110000000002</v>
      </c>
      <c r="H14" s="961">
        <v>1523.7360000000001</v>
      </c>
      <c r="I14" s="961">
        <v>7695.9470000000001</v>
      </c>
      <c r="J14" s="961">
        <v>465.26799999999997</v>
      </c>
      <c r="K14" s="978">
        <v>0.53259999999999996</v>
      </c>
      <c r="L14" s="953">
        <v>2.6139999999999999</v>
      </c>
      <c r="M14" s="961">
        <v>2738.8119999999999</v>
      </c>
      <c r="N14" s="978">
        <v>0.35589999999999999</v>
      </c>
      <c r="O14" s="961">
        <v>263.03699999999998</v>
      </c>
      <c r="P14" s="961">
        <v>-259.61599999999999</v>
      </c>
      <c r="Q14" s="961">
        <v>219.10499999999999</v>
      </c>
    </row>
    <row r="15" spans="2:17" ht="20.45" customHeight="1">
      <c r="B15" s="505" t="s">
        <v>398</v>
      </c>
      <c r="C15" s="979">
        <v>6.4000000000000001E-2</v>
      </c>
      <c r="D15" s="957">
        <v>6101.2240000000002</v>
      </c>
      <c r="E15" s="957">
        <v>1949.461</v>
      </c>
      <c r="F15" s="957">
        <v>8050.6859999999997</v>
      </c>
      <c r="G15" s="957">
        <v>6101.2240000000002</v>
      </c>
      <c r="H15" s="957">
        <v>703.20600000000002</v>
      </c>
      <c r="I15" s="957">
        <v>6804.4309999999996</v>
      </c>
      <c r="J15" s="957">
        <v>2088.1509999999998</v>
      </c>
      <c r="K15" s="979">
        <v>0.6482</v>
      </c>
      <c r="L15" s="952">
        <v>4.3879999999999999</v>
      </c>
      <c r="M15" s="957">
        <v>3114.9830000000002</v>
      </c>
      <c r="N15" s="979">
        <v>0.45779999999999998</v>
      </c>
      <c r="O15" s="957">
        <v>328.96800000000002</v>
      </c>
      <c r="P15" s="957">
        <v>-355.697</v>
      </c>
      <c r="Q15" s="957">
        <v>249.19900000000001</v>
      </c>
    </row>
    <row r="16" spans="2:17" ht="20.45" customHeight="1" thickBot="1">
      <c r="B16" s="503" t="s">
        <v>1079</v>
      </c>
      <c r="C16" s="976">
        <v>6.2300000000000001E-2</v>
      </c>
      <c r="D16" s="556">
        <v>156107.69399999999</v>
      </c>
      <c r="E16" s="556">
        <v>63173.332000000002</v>
      </c>
      <c r="F16" s="556">
        <v>219281.02600000001</v>
      </c>
      <c r="G16" s="556">
        <v>156107.69399999999</v>
      </c>
      <c r="H16" s="556">
        <v>15439.588</v>
      </c>
      <c r="I16" s="556">
        <v>171547.28200000001</v>
      </c>
      <c r="J16" s="556">
        <v>9338.1110000000008</v>
      </c>
      <c r="K16" s="976">
        <v>0.2888</v>
      </c>
      <c r="L16" s="977">
        <v>12.407</v>
      </c>
      <c r="M16" s="556">
        <v>50525.124000000003</v>
      </c>
      <c r="N16" s="976">
        <v>0.29449999999999998</v>
      </c>
      <c r="O16" s="556">
        <v>4025.5340000000001</v>
      </c>
      <c r="P16" s="556">
        <v>-4176.4189999999999</v>
      </c>
      <c r="Q16" s="556">
        <v>4042.01</v>
      </c>
    </row>
    <row r="17" spans="2:17" ht="47.1" customHeight="1">
      <c r="B17" s="1055" t="s">
        <v>936</v>
      </c>
      <c r="C17" s="1055"/>
      <c r="D17" s="1055"/>
      <c r="E17" s="1055"/>
      <c r="F17" s="1055"/>
      <c r="G17" s="1055"/>
      <c r="H17" s="1055"/>
      <c r="I17" s="1055"/>
      <c r="J17" s="1055"/>
      <c r="K17" s="1055"/>
      <c r="L17" s="1055"/>
      <c r="M17" s="1055"/>
      <c r="N17" s="1055"/>
      <c r="O17" s="1055"/>
      <c r="P17" s="1055"/>
      <c r="Q17" s="1055"/>
    </row>
    <row r="18" spans="2:17" ht="12.6" customHeight="1">
      <c r="B18" s="1094"/>
      <c r="C18" s="1095" t="s">
        <v>0</v>
      </c>
      <c r="D18" s="1095" t="s">
        <v>0</v>
      </c>
      <c r="E18" s="1095" t="s">
        <v>0</v>
      </c>
      <c r="F18" s="1095" t="s">
        <v>0</v>
      </c>
      <c r="G18" s="1095" t="s">
        <v>0</v>
      </c>
      <c r="H18" s="3"/>
      <c r="I18" s="3"/>
      <c r="J18" s="3"/>
      <c r="K18" s="3"/>
      <c r="L18" s="3"/>
      <c r="M18" s="3"/>
      <c r="N18" s="3"/>
      <c r="O18" s="3"/>
      <c r="P18" s="3"/>
      <c r="Q18" s="3"/>
    </row>
    <row r="19" spans="2:17" ht="12.6" hidden="1" customHeight="1">
      <c r="B19" s="1092"/>
      <c r="C19" s="1092"/>
      <c r="D19" s="1092"/>
      <c r="E19" s="1092"/>
      <c r="F19" s="1092"/>
      <c r="G19" s="1092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2:17" ht="12.75" hidden="1" customHeight="1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/>
  </sheetData>
  <mergeCells count="18">
    <mergeCell ref="L1:N1"/>
    <mergeCell ref="C5:C6"/>
    <mergeCell ref="D5:F5"/>
    <mergeCell ref="G5:I5"/>
    <mergeCell ref="J5:J6"/>
    <mergeCell ref="K5:K6"/>
    <mergeCell ref="L5:L6"/>
    <mergeCell ref="M5:M6"/>
    <mergeCell ref="N5:N6"/>
    <mergeCell ref="B1:F1"/>
    <mergeCell ref="G1:K1"/>
    <mergeCell ref="B3:F3"/>
    <mergeCell ref="B18:G18"/>
    <mergeCell ref="B19:G19"/>
    <mergeCell ref="O5:O6"/>
    <mergeCell ref="P5:P6"/>
    <mergeCell ref="Q5:Q6"/>
    <mergeCell ref="B17:Q1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ignoredErrors>
    <ignoredError sqref="B17:XFD17 B7:B16 R7:XFD16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1"/>
  <dimension ref="A1:O4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5.5703125" bestFit="1" customWidth="1"/>
    <col min="4" max="4" width="18.140625" customWidth="1"/>
    <col min="5" max="5" width="13.85546875" bestFit="1" customWidth="1"/>
    <col min="6" max="6" width="20.85546875" bestFit="1" customWidth="1"/>
    <col min="7" max="14" width="13.5703125" customWidth="1"/>
    <col min="15" max="15" width="9.140625" customWidth="1"/>
    <col min="16" max="16384" width="9.140625" hidden="1"/>
  </cols>
  <sheetData>
    <row r="1" spans="2:14" ht="18" customHeight="1"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</row>
    <row r="2" spans="2:14" ht="26.1" customHeight="1" thickBot="1">
      <c r="B2" s="1033" t="s">
        <v>1537</v>
      </c>
      <c r="C2" s="1033"/>
      <c r="D2" s="1033"/>
      <c r="E2" s="1033"/>
      <c r="F2" s="1033"/>
      <c r="G2" s="1033"/>
      <c r="H2" s="1033"/>
      <c r="I2" s="1033"/>
      <c r="J2" s="1033"/>
      <c r="K2" s="246"/>
      <c r="L2" s="246"/>
      <c r="M2" s="246"/>
      <c r="N2" s="246"/>
    </row>
    <row r="3" spans="2:14" ht="15" customHeight="1">
      <c r="B3" s="402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</row>
    <row r="4" spans="2:14" ht="68.25" customHeight="1">
      <c r="B4" s="403" t="s">
        <v>96</v>
      </c>
      <c r="C4" s="403" t="s">
        <v>104</v>
      </c>
      <c r="D4" s="403" t="s">
        <v>105</v>
      </c>
      <c r="E4" s="403" t="s">
        <v>106</v>
      </c>
      <c r="F4" s="403" t="s">
        <v>107</v>
      </c>
      <c r="G4" s="403" t="s">
        <v>99</v>
      </c>
      <c r="H4" s="403" t="s">
        <v>1080</v>
      </c>
      <c r="I4" s="403" t="s">
        <v>92</v>
      </c>
      <c r="J4" s="403" t="s">
        <v>400</v>
      </c>
      <c r="K4" s="403" t="s">
        <v>100</v>
      </c>
      <c r="L4" s="403" t="s">
        <v>108</v>
      </c>
      <c r="M4" s="403" t="s">
        <v>101</v>
      </c>
      <c r="N4" s="403" t="s">
        <v>102</v>
      </c>
    </row>
    <row r="5" spans="2:14" ht="20.45" customHeight="1">
      <c r="B5" s="433" t="s">
        <v>403</v>
      </c>
      <c r="C5" s="804">
        <v>69633.672000000006</v>
      </c>
      <c r="D5" s="804">
        <v>34724.921000000002</v>
      </c>
      <c r="E5" s="980">
        <v>0.14699999999999999</v>
      </c>
      <c r="F5" s="804">
        <v>74737.308000000005</v>
      </c>
      <c r="G5" s="980">
        <v>6.9999999999999999E-4</v>
      </c>
      <c r="H5" s="804">
        <v>3807.7910000000002</v>
      </c>
      <c r="I5" s="980">
        <v>0.23810000000000001</v>
      </c>
      <c r="J5" s="804">
        <v>4.32</v>
      </c>
      <c r="K5" s="804">
        <v>4434.3360000000002</v>
      </c>
      <c r="L5" s="980">
        <v>5.9299999999999999E-2</v>
      </c>
      <c r="M5" s="804">
        <v>12.58</v>
      </c>
      <c r="N5" s="804">
        <v>-224.50299999999999</v>
      </c>
    </row>
    <row r="6" spans="2:14" ht="20.45" customHeight="1">
      <c r="B6" s="433" t="s">
        <v>151</v>
      </c>
      <c r="C6" s="804">
        <v>11958.121999999999</v>
      </c>
      <c r="D6" s="804">
        <v>6238.8519999999999</v>
      </c>
      <c r="E6" s="980">
        <v>0.27039999999999997</v>
      </c>
      <c r="F6" s="804">
        <v>13645.013999999999</v>
      </c>
      <c r="G6" s="980">
        <v>1.8E-3</v>
      </c>
      <c r="H6" s="804">
        <v>647.83699999999999</v>
      </c>
      <c r="I6" s="980">
        <v>0.33560000000000001</v>
      </c>
      <c r="J6" s="804">
        <v>3.8170000000000002</v>
      </c>
      <c r="K6" s="804">
        <v>3305.49</v>
      </c>
      <c r="L6" s="980">
        <v>0.2422</v>
      </c>
      <c r="M6" s="804">
        <v>8.3089999999999993</v>
      </c>
      <c r="N6" s="804">
        <v>-37.628999999999998</v>
      </c>
    </row>
    <row r="7" spans="2:14" ht="20.45" customHeight="1">
      <c r="B7" s="433" t="s">
        <v>407</v>
      </c>
      <c r="C7" s="804">
        <v>24667.335999999999</v>
      </c>
      <c r="D7" s="804">
        <v>11119.504999999999</v>
      </c>
      <c r="E7" s="980">
        <v>0.22589999999999999</v>
      </c>
      <c r="F7" s="804">
        <v>27178.989000000001</v>
      </c>
      <c r="G7" s="980">
        <v>3.3E-3</v>
      </c>
      <c r="H7" s="804">
        <v>749.34500000000003</v>
      </c>
      <c r="I7" s="980">
        <v>0.31459999999999999</v>
      </c>
      <c r="J7" s="804">
        <v>3.6219999999999999</v>
      </c>
      <c r="K7" s="804">
        <v>7926.9089999999997</v>
      </c>
      <c r="L7" s="980">
        <v>0.29170000000000001</v>
      </c>
      <c r="M7" s="804">
        <v>27.315999999999999</v>
      </c>
      <c r="N7" s="804">
        <v>-97.600999999999999</v>
      </c>
    </row>
    <row r="8" spans="2:14" ht="20.45" customHeight="1">
      <c r="B8" s="433" t="s">
        <v>410</v>
      </c>
      <c r="C8" s="804">
        <v>9573.0390000000007</v>
      </c>
      <c r="D8" s="804">
        <v>4512.0680000000002</v>
      </c>
      <c r="E8" s="980">
        <v>0.27589999999999998</v>
      </c>
      <c r="F8" s="804">
        <v>10817.786</v>
      </c>
      <c r="G8" s="980">
        <v>6.1000000000000004E-3</v>
      </c>
      <c r="H8" s="804">
        <v>656.85500000000002</v>
      </c>
      <c r="I8" s="980">
        <v>0.37009999999999998</v>
      </c>
      <c r="J8" s="804">
        <v>3.2109999999999999</v>
      </c>
      <c r="K8" s="804">
        <v>5802.9639999999999</v>
      </c>
      <c r="L8" s="980">
        <v>0.53639999999999999</v>
      </c>
      <c r="M8" s="804">
        <v>24.19</v>
      </c>
      <c r="N8" s="804">
        <v>-36.491999999999997</v>
      </c>
    </row>
    <row r="9" spans="2:14" ht="20.45" customHeight="1">
      <c r="B9" s="433" t="s">
        <v>413</v>
      </c>
      <c r="C9" s="804">
        <v>18693.971000000001</v>
      </c>
      <c r="D9" s="804">
        <v>7824.3990000000003</v>
      </c>
      <c r="E9" s="980">
        <v>0.29670000000000002</v>
      </c>
      <c r="F9" s="804">
        <v>21015.715</v>
      </c>
      <c r="G9" s="980">
        <v>1.4800000000000001E-2</v>
      </c>
      <c r="H9" s="804">
        <v>2319.0160000000001</v>
      </c>
      <c r="I9" s="980">
        <v>0.35610000000000003</v>
      </c>
      <c r="J9" s="804">
        <v>3.2480000000000002</v>
      </c>
      <c r="K9" s="804">
        <v>12524.544</v>
      </c>
      <c r="L9" s="980">
        <v>0.59599999999999997</v>
      </c>
      <c r="M9" s="804">
        <v>110.996</v>
      </c>
      <c r="N9" s="804">
        <v>-150.08500000000001</v>
      </c>
    </row>
    <row r="10" spans="2:14" ht="20.45" customHeight="1">
      <c r="B10" s="433" t="s">
        <v>416</v>
      </c>
      <c r="C10" s="804">
        <v>10906.823</v>
      </c>
      <c r="D10" s="804">
        <v>4218.652</v>
      </c>
      <c r="E10" s="980">
        <v>0.24299999999999999</v>
      </c>
      <c r="F10" s="804">
        <v>11932.13</v>
      </c>
      <c r="G10" s="980">
        <v>5.0700000000000002E-2</v>
      </c>
      <c r="H10" s="804">
        <v>1008.239</v>
      </c>
      <c r="I10" s="980">
        <v>0.31869999999999998</v>
      </c>
      <c r="J10" s="804">
        <v>3.7410000000000001</v>
      </c>
      <c r="K10" s="804">
        <v>10101.628000000001</v>
      </c>
      <c r="L10" s="980">
        <v>0.84660000000000002</v>
      </c>
      <c r="M10" s="804">
        <v>192.72900000000001</v>
      </c>
      <c r="N10" s="804">
        <v>-202.25200000000001</v>
      </c>
    </row>
    <row r="11" spans="2:14" ht="20.45" customHeight="1">
      <c r="B11" s="433" t="s">
        <v>137</v>
      </c>
      <c r="C11" s="804">
        <v>3468.7460000000001</v>
      </c>
      <c r="D11" s="804">
        <v>835.74</v>
      </c>
      <c r="E11" s="980">
        <v>0.18690000000000001</v>
      </c>
      <c r="F11" s="804">
        <v>3624.9279999999999</v>
      </c>
      <c r="G11" s="980">
        <v>0.2387</v>
      </c>
      <c r="H11" s="804">
        <v>332.11</v>
      </c>
      <c r="I11" s="980">
        <v>0.3125</v>
      </c>
      <c r="J11" s="804">
        <v>3.6629999999999998</v>
      </c>
      <c r="K11" s="804">
        <v>4604.2470000000003</v>
      </c>
      <c r="L11" s="980">
        <v>1.2702</v>
      </c>
      <c r="M11" s="804">
        <v>279.14299999999997</v>
      </c>
      <c r="N11" s="804">
        <v>-242.24600000000001</v>
      </c>
    </row>
    <row r="12" spans="2:14" ht="20.45" customHeight="1" thickBot="1">
      <c r="B12" s="289" t="s">
        <v>103</v>
      </c>
      <c r="C12" s="556">
        <v>148901.709</v>
      </c>
      <c r="D12" s="556">
        <v>69474.135999999999</v>
      </c>
      <c r="E12" s="976">
        <v>0.20219999999999999</v>
      </c>
      <c r="F12" s="556">
        <v>162951.87</v>
      </c>
      <c r="G12" s="976">
        <v>1.23E-2</v>
      </c>
      <c r="H12" s="556">
        <v>9521.1919999999991</v>
      </c>
      <c r="I12" s="976">
        <v>0.29060000000000002</v>
      </c>
      <c r="J12" s="556">
        <v>3.8919999999999999</v>
      </c>
      <c r="K12" s="556">
        <v>48700.118999999999</v>
      </c>
      <c r="L12" s="976">
        <v>0.2989</v>
      </c>
      <c r="M12" s="556">
        <v>655.26199999999994</v>
      </c>
      <c r="N12" s="556">
        <v>-990.80899999999997</v>
      </c>
    </row>
    <row r="13" spans="2:14" ht="20.45" customHeight="1">
      <c r="B13" s="433" t="s">
        <v>943</v>
      </c>
      <c r="C13" s="804">
        <v>7692.1289999999999</v>
      </c>
      <c r="D13" s="804">
        <v>943.35599999999999</v>
      </c>
      <c r="E13" s="980">
        <v>0.19489999999999999</v>
      </c>
      <c r="F13" s="804">
        <v>7875.9930000000004</v>
      </c>
      <c r="G13" s="980">
        <v>1</v>
      </c>
      <c r="H13" s="804">
        <v>218.05600000000001</v>
      </c>
      <c r="I13" s="980">
        <v>0.37119999999999997</v>
      </c>
      <c r="J13" s="804">
        <v>3.9569999999999999</v>
      </c>
      <c r="K13" s="804">
        <v>2854.0729999999999</v>
      </c>
      <c r="L13" s="980">
        <v>0.3624</v>
      </c>
      <c r="M13" s="804">
        <v>2923.6320000000001</v>
      </c>
      <c r="N13" s="804">
        <v>-2665.0509999999999</v>
      </c>
    </row>
    <row r="14" spans="2:14" ht="20.45" customHeight="1" thickBot="1">
      <c r="B14" s="289" t="s">
        <v>61</v>
      </c>
      <c r="C14" s="556">
        <v>156593.83799999999</v>
      </c>
      <c r="D14" s="556">
        <v>70417.491999999998</v>
      </c>
      <c r="E14" s="976">
        <v>0.2021</v>
      </c>
      <c r="F14" s="556">
        <v>170827.86300000001</v>
      </c>
      <c r="G14" s="976">
        <v>5.79E-2</v>
      </c>
      <c r="H14" s="556">
        <v>9739.2479999999996</v>
      </c>
      <c r="I14" s="976">
        <v>0.29430000000000001</v>
      </c>
      <c r="J14" s="556">
        <v>3.895</v>
      </c>
      <c r="K14" s="556">
        <v>51554.192000000003</v>
      </c>
      <c r="L14" s="976">
        <v>0.30180000000000001</v>
      </c>
      <c r="M14" s="556">
        <v>3578.8939999999998</v>
      </c>
      <c r="N14" s="556">
        <v>-3655.86</v>
      </c>
    </row>
    <row r="15" spans="2:14" ht="6.6" customHeight="1">
      <c r="B15" s="1077"/>
      <c r="C15" s="1077" t="s">
        <v>0</v>
      </c>
      <c r="D15" s="1077" t="s">
        <v>0</v>
      </c>
      <c r="E15" s="404" t="s">
        <v>0</v>
      </c>
      <c r="F15" s="404" t="s">
        <v>0</v>
      </c>
      <c r="G15" s="404" t="s">
        <v>0</v>
      </c>
      <c r="H15" s="27"/>
      <c r="I15" s="27"/>
      <c r="J15" s="27"/>
      <c r="K15" s="27"/>
      <c r="L15" s="435"/>
      <c r="M15" s="435"/>
      <c r="N15" s="435"/>
    </row>
    <row r="16" spans="2:14" ht="23.1" customHeight="1">
      <c r="B16" s="1077" t="s">
        <v>1081</v>
      </c>
      <c r="C16" s="1077" t="s">
        <v>0</v>
      </c>
      <c r="D16" s="1077" t="s">
        <v>0</v>
      </c>
      <c r="E16" s="1077" t="s">
        <v>0</v>
      </c>
      <c r="F16" s="1077" t="s">
        <v>0</v>
      </c>
      <c r="G16" s="1077" t="s">
        <v>0</v>
      </c>
      <c r="H16" s="19"/>
      <c r="I16" s="27"/>
      <c r="J16" s="27"/>
      <c r="K16" s="27"/>
      <c r="L16" s="27"/>
      <c r="M16" s="27"/>
      <c r="N16" s="28"/>
    </row>
    <row r="17" spans="2:14" ht="12.75" hidden="1" customHeight="1"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</row>
    <row r="18" spans="2:14" hidden="1"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</sheetData>
  <mergeCells count="3">
    <mergeCell ref="B15:D15"/>
    <mergeCell ref="B16:G16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drawing r:id="rId2"/>
  <tableParts count="1">
    <tablePart r:id="rId3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2"/>
  <dimension ref="A1:O49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9.140625" customWidth="1"/>
    <col min="2" max="2" width="24.42578125" customWidth="1"/>
    <col min="3" max="3" width="15.5703125" bestFit="1" customWidth="1"/>
    <col min="4" max="4" width="18.140625" customWidth="1"/>
    <col min="5" max="5" width="13.85546875" bestFit="1" customWidth="1"/>
    <col min="6" max="6" width="20.85546875" bestFit="1" customWidth="1"/>
    <col min="7" max="14" width="13.5703125" customWidth="1"/>
    <col min="15" max="15" width="9.140625" customWidth="1"/>
    <col min="16" max="16384" width="9.140625" hidden="1"/>
  </cols>
  <sheetData>
    <row r="1" spans="2:14" ht="18" customHeight="1"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</row>
    <row r="2" spans="2:14" ht="26.1" customHeight="1" thickBot="1">
      <c r="B2" s="944" t="s">
        <v>1936</v>
      </c>
      <c r="C2" s="945"/>
      <c r="D2" s="945"/>
      <c r="E2" s="945"/>
      <c r="F2" s="945"/>
      <c r="G2" s="945"/>
      <c r="H2" s="945"/>
      <c r="I2" s="945"/>
      <c r="J2" s="945"/>
      <c r="K2" s="945"/>
      <c r="L2" s="945"/>
      <c r="M2" s="945"/>
      <c r="N2" s="945"/>
    </row>
    <row r="3" spans="2:14" ht="18" customHeight="1">
      <c r="B3" s="941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415">
        <v>2018</v>
      </c>
    </row>
    <row r="4" spans="2:14" ht="68.25" customHeight="1">
      <c r="B4" s="936" t="s">
        <v>96</v>
      </c>
      <c r="C4" s="936" t="s">
        <v>104</v>
      </c>
      <c r="D4" s="936" t="s">
        <v>105</v>
      </c>
      <c r="E4" s="936" t="s">
        <v>106</v>
      </c>
      <c r="F4" s="936" t="s">
        <v>107</v>
      </c>
      <c r="G4" s="936" t="s">
        <v>99</v>
      </c>
      <c r="H4" s="936" t="s">
        <v>1080</v>
      </c>
      <c r="I4" s="936" t="s">
        <v>92</v>
      </c>
      <c r="J4" s="936" t="s">
        <v>400</v>
      </c>
      <c r="K4" s="936" t="s">
        <v>100</v>
      </c>
      <c r="L4" s="936" t="s">
        <v>108</v>
      </c>
      <c r="M4" s="936" t="s">
        <v>101</v>
      </c>
      <c r="N4" s="936" t="s">
        <v>102</v>
      </c>
    </row>
    <row r="5" spans="2:14" ht="20.45" customHeight="1">
      <c r="B5" s="433" t="s">
        <v>403</v>
      </c>
      <c r="C5" s="332">
        <v>69605</v>
      </c>
      <c r="D5" s="332">
        <v>31571</v>
      </c>
      <c r="E5" s="358">
        <v>0.17380000000000001</v>
      </c>
      <c r="F5" s="332">
        <v>75091</v>
      </c>
      <c r="G5" s="358">
        <v>6.9999999999999999E-4</v>
      </c>
      <c r="H5" s="332">
        <v>3627</v>
      </c>
      <c r="I5" s="358">
        <v>0.22900000000000001</v>
      </c>
      <c r="J5" s="434">
        <v>14.85</v>
      </c>
      <c r="K5" s="332">
        <v>4137</v>
      </c>
      <c r="L5" s="358">
        <v>5.5100000000000003E-2</v>
      </c>
      <c r="M5" s="332">
        <v>12</v>
      </c>
      <c r="N5" s="332">
        <v>-236</v>
      </c>
    </row>
    <row r="6" spans="2:14" ht="20.45" customHeight="1">
      <c r="B6" s="433" t="s">
        <v>151</v>
      </c>
      <c r="C6" s="332">
        <v>10837</v>
      </c>
      <c r="D6" s="332">
        <v>4532</v>
      </c>
      <c r="E6" s="358">
        <v>0.32940000000000003</v>
      </c>
      <c r="F6" s="332">
        <v>12330</v>
      </c>
      <c r="G6" s="358">
        <v>1.8E-3</v>
      </c>
      <c r="H6" s="332">
        <v>578</v>
      </c>
      <c r="I6" s="358">
        <v>0.33169999999999999</v>
      </c>
      <c r="J6" s="434">
        <v>11.68</v>
      </c>
      <c r="K6" s="332">
        <v>2404</v>
      </c>
      <c r="L6" s="358">
        <v>0.19489999999999999</v>
      </c>
      <c r="M6" s="332">
        <v>7</v>
      </c>
      <c r="N6" s="332">
        <v>-36</v>
      </c>
    </row>
    <row r="7" spans="2:14" ht="20.45" customHeight="1">
      <c r="B7" s="433" t="s">
        <v>407</v>
      </c>
      <c r="C7" s="332">
        <v>23918</v>
      </c>
      <c r="D7" s="332">
        <v>10350</v>
      </c>
      <c r="E7" s="358">
        <v>0.28120000000000001</v>
      </c>
      <c r="F7" s="332">
        <v>26828</v>
      </c>
      <c r="G7" s="358">
        <v>3.3E-3</v>
      </c>
      <c r="H7" s="332">
        <v>729</v>
      </c>
      <c r="I7" s="358">
        <v>0.31469999999999998</v>
      </c>
      <c r="J7" s="434">
        <v>10.78</v>
      </c>
      <c r="K7" s="332">
        <v>7672</v>
      </c>
      <c r="L7" s="358">
        <v>0.28599999999999998</v>
      </c>
      <c r="M7" s="332">
        <v>27</v>
      </c>
      <c r="N7" s="332">
        <v>-99</v>
      </c>
    </row>
    <row r="8" spans="2:14" ht="20.45" customHeight="1">
      <c r="B8" s="433" t="s">
        <v>410</v>
      </c>
      <c r="C8" s="332">
        <v>9138</v>
      </c>
      <c r="D8" s="332">
        <v>4130</v>
      </c>
      <c r="E8" s="358">
        <v>0.37209999999999999</v>
      </c>
      <c r="F8" s="332">
        <v>10675</v>
      </c>
      <c r="G8" s="358">
        <v>6.1999999999999998E-3</v>
      </c>
      <c r="H8" s="332">
        <v>581</v>
      </c>
      <c r="I8" s="358">
        <v>0.3599</v>
      </c>
      <c r="J8" s="434">
        <v>7.41</v>
      </c>
      <c r="K8" s="332">
        <v>5482</v>
      </c>
      <c r="L8" s="358">
        <v>0.51359999999999995</v>
      </c>
      <c r="M8" s="332">
        <v>23</v>
      </c>
      <c r="N8" s="332">
        <v>-34</v>
      </c>
    </row>
    <row r="9" spans="2:14" ht="20.45" customHeight="1">
      <c r="B9" s="433" t="s">
        <v>413</v>
      </c>
      <c r="C9" s="332">
        <v>19061</v>
      </c>
      <c r="D9" s="332">
        <v>7357</v>
      </c>
      <c r="E9" s="358">
        <v>0.34539999999999998</v>
      </c>
      <c r="F9" s="332">
        <v>21603</v>
      </c>
      <c r="G9" s="358">
        <v>1.4800000000000001E-2</v>
      </c>
      <c r="H9" s="332">
        <v>2318</v>
      </c>
      <c r="I9" s="358">
        <v>0.34849999999999998</v>
      </c>
      <c r="J9" s="434">
        <v>8.73</v>
      </c>
      <c r="K9" s="332">
        <v>12669</v>
      </c>
      <c r="L9" s="358">
        <v>0.58640000000000003</v>
      </c>
      <c r="M9" s="332">
        <v>112</v>
      </c>
      <c r="N9" s="332">
        <v>-159</v>
      </c>
    </row>
    <row r="10" spans="2:14" ht="20.45" customHeight="1">
      <c r="B10" s="433" t="s">
        <v>416</v>
      </c>
      <c r="C10" s="332">
        <v>11501</v>
      </c>
      <c r="D10" s="332">
        <v>3812</v>
      </c>
      <c r="E10" s="358">
        <v>0.29830000000000001</v>
      </c>
      <c r="F10" s="332">
        <v>12638</v>
      </c>
      <c r="G10" s="358">
        <v>4.9799999999999997E-2</v>
      </c>
      <c r="H10" s="332">
        <v>993</v>
      </c>
      <c r="I10" s="358">
        <v>0.31240000000000001</v>
      </c>
      <c r="J10" s="434">
        <v>11.69</v>
      </c>
      <c r="K10" s="332">
        <v>10178</v>
      </c>
      <c r="L10" s="358">
        <v>0.80530000000000002</v>
      </c>
      <c r="M10" s="332">
        <v>200</v>
      </c>
      <c r="N10" s="332">
        <v>-223</v>
      </c>
    </row>
    <row r="11" spans="2:14" ht="20.45" customHeight="1">
      <c r="B11" s="433" t="s">
        <v>137</v>
      </c>
      <c r="C11" s="332">
        <v>3738</v>
      </c>
      <c r="D11" s="332">
        <v>721</v>
      </c>
      <c r="E11" s="358">
        <v>0.18790000000000001</v>
      </c>
      <c r="F11" s="332">
        <v>3874</v>
      </c>
      <c r="G11" s="358">
        <v>0.25769999999999998</v>
      </c>
      <c r="H11" s="332">
        <v>360</v>
      </c>
      <c r="I11" s="358">
        <v>0.29720000000000002</v>
      </c>
      <c r="J11" s="434">
        <v>12.82</v>
      </c>
      <c r="K11" s="332">
        <v>4881</v>
      </c>
      <c r="L11" s="358">
        <v>1.26</v>
      </c>
      <c r="M11" s="332">
        <v>299</v>
      </c>
      <c r="N11" s="332">
        <v>-262</v>
      </c>
    </row>
    <row r="12" spans="2:14" ht="20.45" customHeight="1" thickBot="1">
      <c r="B12" s="289" t="s">
        <v>103</v>
      </c>
      <c r="C12" s="331">
        <v>147799</v>
      </c>
      <c r="D12" s="331">
        <v>62474</v>
      </c>
      <c r="E12" s="356">
        <v>0.24390000000000001</v>
      </c>
      <c r="F12" s="331">
        <v>163040</v>
      </c>
      <c r="G12" s="356">
        <v>1.3299999999999999E-2</v>
      </c>
      <c r="H12" s="331">
        <v>9185</v>
      </c>
      <c r="I12" s="356">
        <v>0.2833</v>
      </c>
      <c r="J12" s="430">
        <v>12.35</v>
      </c>
      <c r="K12" s="331">
        <v>47422</v>
      </c>
      <c r="L12" s="356">
        <v>0.29089999999999999</v>
      </c>
      <c r="M12" s="331">
        <v>681</v>
      </c>
      <c r="N12" s="331">
        <v>-1048</v>
      </c>
    </row>
    <row r="13" spans="2:14" ht="20.45" customHeight="1">
      <c r="B13" s="433" t="s">
        <v>943</v>
      </c>
      <c r="C13" s="332">
        <v>8308</v>
      </c>
      <c r="D13" s="332">
        <v>700</v>
      </c>
      <c r="E13" s="358">
        <v>0.28489999999999999</v>
      </c>
      <c r="F13" s="332">
        <v>8508</v>
      </c>
      <c r="G13" s="358">
        <v>1</v>
      </c>
      <c r="H13" s="332">
        <v>153</v>
      </c>
      <c r="I13" s="358">
        <v>0.3931</v>
      </c>
      <c r="J13" s="434">
        <v>13.65</v>
      </c>
      <c r="K13" s="332">
        <v>3103</v>
      </c>
      <c r="L13" s="358">
        <v>0.36480000000000001</v>
      </c>
      <c r="M13" s="332">
        <v>3344</v>
      </c>
      <c r="N13" s="332">
        <v>-3129</v>
      </c>
    </row>
    <row r="14" spans="2:14" ht="20.45" customHeight="1" thickBot="1">
      <c r="B14" s="289" t="s">
        <v>61</v>
      </c>
      <c r="C14" s="331">
        <v>156108</v>
      </c>
      <c r="D14" s="331">
        <v>63173</v>
      </c>
      <c r="E14" s="356">
        <v>0.24440000000000001</v>
      </c>
      <c r="F14" s="331">
        <v>171547</v>
      </c>
      <c r="G14" s="356">
        <v>6.2300000000000001E-2</v>
      </c>
      <c r="H14" s="331">
        <v>9338</v>
      </c>
      <c r="I14" s="356">
        <v>0.2888</v>
      </c>
      <c r="J14" s="430">
        <v>12.41</v>
      </c>
      <c r="K14" s="331">
        <v>50525</v>
      </c>
      <c r="L14" s="356">
        <v>0.29449999999999998</v>
      </c>
      <c r="M14" s="331">
        <v>4026</v>
      </c>
      <c r="N14" s="331">
        <v>-4176</v>
      </c>
    </row>
    <row r="15" spans="2:14" ht="6.6" customHeight="1">
      <c r="B15" s="1077"/>
      <c r="C15" s="1077" t="s">
        <v>0</v>
      </c>
      <c r="D15" s="1077" t="s">
        <v>0</v>
      </c>
      <c r="E15" s="466" t="s">
        <v>0</v>
      </c>
      <c r="F15" s="466" t="s">
        <v>0</v>
      </c>
      <c r="G15" s="466" t="s">
        <v>0</v>
      </c>
      <c r="H15" s="27"/>
      <c r="I15" s="27"/>
      <c r="J15" s="27"/>
      <c r="K15" s="27"/>
      <c r="L15" s="435"/>
      <c r="M15" s="435"/>
      <c r="N15" s="435"/>
    </row>
    <row r="16" spans="2:14" ht="23.1" customHeight="1">
      <c r="B16" s="1077" t="s">
        <v>1081</v>
      </c>
      <c r="C16" s="1077" t="s">
        <v>0</v>
      </c>
      <c r="D16" s="1077" t="s">
        <v>0</v>
      </c>
      <c r="E16" s="1077" t="s">
        <v>0</v>
      </c>
      <c r="F16" s="1077" t="s">
        <v>0</v>
      </c>
      <c r="G16" s="1077" t="s">
        <v>0</v>
      </c>
      <c r="H16" s="472"/>
      <c r="I16" s="27"/>
      <c r="J16" s="27"/>
      <c r="K16" s="27"/>
      <c r="L16" s="27"/>
      <c r="M16" s="27"/>
      <c r="N16" s="28"/>
    </row>
    <row r="17" spans="2:14" ht="12.75" hidden="1" customHeight="1"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</row>
    <row r="18" spans="2:14" hidden="1"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ignoredErrors>
    <ignoredError sqref="O5:XFD14" numberStoredAsText="1"/>
  </ignoredErrors>
  <drawing r:id="rId2"/>
  <tableParts count="1">
    <tablePart r:id="rId3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3"/>
  <dimension ref="A1:E4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2.42578125" customWidth="1"/>
    <col min="4" max="4" width="14.28515625" customWidth="1"/>
    <col min="5" max="5" width="9.140625" customWidth="1"/>
    <col min="6" max="16384" width="9.140625" hidden="1"/>
  </cols>
  <sheetData>
    <row r="1" spans="2:4"/>
    <row r="2" spans="2:4" ht="54.75" customHeight="1" thickBot="1">
      <c r="B2" s="1049" t="s">
        <v>1937</v>
      </c>
      <c r="C2" s="1033" t="s">
        <v>0</v>
      </c>
      <c r="D2" s="1033" t="s">
        <v>0</v>
      </c>
    </row>
    <row r="3" spans="2:4" ht="12.75" customHeight="1">
      <c r="B3" s="994" t="s">
        <v>109</v>
      </c>
      <c r="C3" s="3"/>
      <c r="D3" s="3"/>
    </row>
    <row r="4" spans="2:4" ht="38.25" customHeight="1">
      <c r="B4" s="403"/>
      <c r="C4" s="403" t="s">
        <v>110</v>
      </c>
      <c r="D4" s="403" t="s">
        <v>1082</v>
      </c>
    </row>
    <row r="5" spans="2:4" ht="20.45" customHeight="1" thickBot="1">
      <c r="B5" s="442" t="s">
        <v>111</v>
      </c>
      <c r="C5" s="331">
        <v>50525.125</v>
      </c>
      <c r="D5" s="331">
        <v>4042.01</v>
      </c>
    </row>
    <row r="6" spans="2:4" ht="20.45" customHeight="1">
      <c r="B6" s="436" t="s">
        <v>897</v>
      </c>
      <c r="C6" s="437">
        <v>1145.7929999999999</v>
      </c>
      <c r="D6" s="437">
        <v>91.662999999999997</v>
      </c>
    </row>
    <row r="7" spans="2:4" ht="20.45" customHeight="1">
      <c r="B7" s="440" t="s">
        <v>112</v>
      </c>
      <c r="C7" s="429">
        <v>2805.8150000000001</v>
      </c>
      <c r="D7" s="429">
        <v>224.465</v>
      </c>
    </row>
    <row r="8" spans="2:4" ht="20.45" customHeight="1">
      <c r="B8" s="438" t="s">
        <v>898</v>
      </c>
      <c r="C8" s="428">
        <v>-865.82600000000002</v>
      </c>
      <c r="D8" s="428">
        <v>-69.266000000000005</v>
      </c>
    </row>
    <row r="9" spans="2:4" ht="20.45" customHeight="1">
      <c r="B9" s="440" t="s">
        <v>113</v>
      </c>
      <c r="C9" s="429">
        <v>-218.191</v>
      </c>
      <c r="D9" s="429">
        <v>-17.454999999999998</v>
      </c>
    </row>
    <row r="10" spans="2:4" ht="20.45" customHeight="1">
      <c r="B10" s="438" t="s">
        <v>899</v>
      </c>
      <c r="C10" s="428">
        <v>-243.69499999999999</v>
      </c>
      <c r="D10" s="428">
        <v>-19.495999999999999</v>
      </c>
    </row>
    <row r="11" spans="2:4" ht="20.45" customHeight="1">
      <c r="B11" s="440" t="s">
        <v>114</v>
      </c>
      <c r="C11" s="429">
        <v>0</v>
      </c>
      <c r="D11" s="429">
        <v>0</v>
      </c>
    </row>
    <row r="12" spans="2:4" ht="20.45" customHeight="1">
      <c r="B12" s="438" t="s">
        <v>900</v>
      </c>
      <c r="C12" s="428">
        <v>-1594.829</v>
      </c>
      <c r="D12" s="428">
        <v>-127.586</v>
      </c>
    </row>
    <row r="13" spans="2:4" ht="20.45" customHeight="1" thickBot="1">
      <c r="B13" s="442" t="s">
        <v>115</v>
      </c>
      <c r="C13" s="331">
        <v>51554.192000000003</v>
      </c>
      <c r="D13" s="331">
        <v>4124.335</v>
      </c>
    </row>
    <row r="14" spans="2:4" ht="15" customHeight="1">
      <c r="B14" s="439" t="s">
        <v>1083</v>
      </c>
      <c r="C14" s="29"/>
      <c r="D14" s="29"/>
    </row>
    <row r="15" spans="2:4" ht="15" customHeight="1">
      <c r="B15" s="3"/>
      <c r="C15" s="3"/>
      <c r="D15" s="3"/>
    </row>
    <row r="16" spans="2:4" ht="15" hidden="1" customHeight="1">
      <c r="B16" s="3"/>
      <c r="C16" s="3"/>
      <c r="D16" s="3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/>
    <row r="36" hidden="1"/>
    <row r="37" hidden="1"/>
    <row r="38" hidden="1"/>
    <row r="39" hidden="1"/>
    <row r="40" hidden="1"/>
    <row r="4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4"/>
  <dimension ref="A1:K5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3.140625" customWidth="1"/>
    <col min="3" max="10" width="11.42578125" customWidth="1"/>
    <col min="11" max="11" width="9.140625" customWidth="1"/>
    <col min="12" max="16384" width="9.140625" hidden="1"/>
  </cols>
  <sheetData>
    <row r="1" spans="2:11"/>
    <row r="2" spans="2:11" ht="23.45" customHeight="1" thickBot="1">
      <c r="B2" s="1033" t="s">
        <v>736</v>
      </c>
      <c r="C2" s="1033" t="s">
        <v>0</v>
      </c>
      <c r="D2" s="1033" t="s">
        <v>0</v>
      </c>
      <c r="E2" s="1033" t="s">
        <v>0</v>
      </c>
      <c r="F2" s="1033" t="s">
        <v>0</v>
      </c>
      <c r="G2" s="246"/>
      <c r="H2" s="246"/>
      <c r="I2" s="246"/>
      <c r="J2" s="246"/>
    </row>
    <row r="3" spans="2:11" ht="8.4499999999999993" customHeight="1">
      <c r="B3" s="250"/>
      <c r="C3" s="250"/>
      <c r="D3" s="250"/>
      <c r="E3" s="250"/>
      <c r="F3" s="250"/>
      <c r="G3" s="250"/>
      <c r="H3" s="250"/>
      <c r="I3" s="250"/>
      <c r="J3" s="250"/>
    </row>
    <row r="4" spans="2:11" ht="16.5" customHeight="1">
      <c r="B4" s="402" t="s">
        <v>109</v>
      </c>
      <c r="C4" s="1068">
        <v>2015</v>
      </c>
      <c r="D4" s="1070" t="s">
        <v>0</v>
      </c>
      <c r="E4" s="1068">
        <v>2016</v>
      </c>
      <c r="F4" s="1070" t="s">
        <v>0</v>
      </c>
      <c r="G4" s="1068">
        <v>2017</v>
      </c>
      <c r="H4" s="1070" t="s">
        <v>0</v>
      </c>
      <c r="I4" s="1068">
        <v>2018</v>
      </c>
      <c r="J4" s="1070" t="s">
        <v>0</v>
      </c>
    </row>
    <row r="5" spans="2:11" ht="25.5" customHeight="1">
      <c r="B5" s="405" t="s">
        <v>399</v>
      </c>
      <c r="C5" s="287" t="s">
        <v>118</v>
      </c>
      <c r="D5" s="287" t="s">
        <v>909</v>
      </c>
      <c r="E5" s="287" t="s">
        <v>118</v>
      </c>
      <c r="F5" s="287" t="s">
        <v>909</v>
      </c>
      <c r="G5" s="287" t="s">
        <v>118</v>
      </c>
      <c r="H5" s="287" t="s">
        <v>909</v>
      </c>
      <c r="I5" s="287" t="s">
        <v>118</v>
      </c>
      <c r="J5" s="287" t="s">
        <v>909</v>
      </c>
    </row>
    <row r="6" spans="2:11" ht="20.45" customHeight="1">
      <c r="B6" s="443" t="s">
        <v>378</v>
      </c>
      <c r="C6" s="332">
        <v>-11.448</v>
      </c>
      <c r="D6" s="358">
        <v>1.6000000000000001E-3</v>
      </c>
      <c r="E6" s="332">
        <v>-10.536</v>
      </c>
      <c r="F6" s="358">
        <v>1.5E-3</v>
      </c>
      <c r="G6" s="332">
        <v>-5.181</v>
      </c>
      <c r="H6" s="358">
        <v>8.0000000000000004E-4</v>
      </c>
      <c r="I6" s="332">
        <v>-0.372</v>
      </c>
      <c r="J6" s="358">
        <v>1E-4</v>
      </c>
      <c r="K6" s="275"/>
    </row>
    <row r="7" spans="2:11" ht="20.45" customHeight="1">
      <c r="B7" s="444" t="s">
        <v>326</v>
      </c>
      <c r="C7" s="354">
        <v>-5.0469999999999997</v>
      </c>
      <c r="D7" s="357">
        <v>6.9999999999999999E-4</v>
      </c>
      <c r="E7" s="354">
        <v>-3.2320000000000002</v>
      </c>
      <c r="F7" s="357">
        <v>5.0000000000000001E-4</v>
      </c>
      <c r="G7" s="354">
        <v>-1.2569999999999999</v>
      </c>
      <c r="H7" s="357">
        <v>2.0000000000000001E-4</v>
      </c>
      <c r="I7" s="354">
        <v>-1.198</v>
      </c>
      <c r="J7" s="357">
        <v>2.0000000000000001E-4</v>
      </c>
      <c r="K7" s="275"/>
    </row>
    <row r="8" spans="2:11" ht="20.45" customHeight="1">
      <c r="B8" s="443" t="s">
        <v>379</v>
      </c>
      <c r="C8" s="332">
        <v>-106.214</v>
      </c>
      <c r="D8" s="358">
        <v>1.4999999999999999E-2</v>
      </c>
      <c r="E8" s="332">
        <v>-79.373000000000005</v>
      </c>
      <c r="F8" s="358">
        <v>1.15E-2</v>
      </c>
      <c r="G8" s="332">
        <v>-63.284999999999997</v>
      </c>
      <c r="H8" s="358">
        <v>1.01E-2</v>
      </c>
      <c r="I8" s="332">
        <v>-50.847999999999999</v>
      </c>
      <c r="J8" s="358">
        <v>9.9000000000000008E-3</v>
      </c>
      <c r="K8" s="275"/>
    </row>
    <row r="9" spans="2:11" ht="20.45" customHeight="1">
      <c r="B9" s="444" t="s">
        <v>380</v>
      </c>
      <c r="C9" s="354">
        <v>0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-6.0000000000000001E-3</v>
      </c>
      <c r="J9" s="357">
        <v>0</v>
      </c>
    </row>
    <row r="10" spans="2:11" ht="20.45" customHeight="1">
      <c r="B10" s="443" t="s">
        <v>381</v>
      </c>
      <c r="C10" s="332">
        <v>0</v>
      </c>
      <c r="D10" s="332">
        <v>0</v>
      </c>
      <c r="E10" s="332">
        <v>0</v>
      </c>
      <c r="F10" s="332">
        <v>0</v>
      </c>
      <c r="G10" s="332">
        <v>0</v>
      </c>
      <c r="H10" s="332">
        <v>0</v>
      </c>
      <c r="I10" s="332">
        <v>0</v>
      </c>
      <c r="J10" s="332">
        <v>0</v>
      </c>
      <c r="K10" s="274"/>
    </row>
    <row r="11" spans="2:11" ht="20.45" customHeight="1">
      <c r="B11" s="444" t="s">
        <v>382</v>
      </c>
      <c r="C11" s="354">
        <v>-5.0019999999999998</v>
      </c>
      <c r="D11" s="357">
        <v>6.9999999999999999E-4</v>
      </c>
      <c r="E11" s="354">
        <v>-0.32500000000000001</v>
      </c>
      <c r="F11" s="357">
        <v>0</v>
      </c>
      <c r="G11" s="354">
        <v>-2.8069999999999999</v>
      </c>
      <c r="H11" s="357">
        <v>4.0000000000000002E-4</v>
      </c>
      <c r="I11" s="354">
        <v>-2.0880000000000001</v>
      </c>
      <c r="J11" s="357">
        <v>4.0000000000000002E-4</v>
      </c>
      <c r="K11" s="275"/>
    </row>
    <row r="12" spans="2:11" ht="20.45" customHeight="1">
      <c r="B12" s="443" t="s">
        <v>383</v>
      </c>
      <c r="C12" s="332">
        <v>-286.084</v>
      </c>
      <c r="D12" s="358">
        <v>4.0399999999999998E-2</v>
      </c>
      <c r="E12" s="332">
        <v>-212.15100000000001</v>
      </c>
      <c r="F12" s="358">
        <v>3.0599999999999999E-2</v>
      </c>
      <c r="G12" s="332">
        <v>-601.34400000000005</v>
      </c>
      <c r="H12" s="358">
        <v>9.6000000000000002E-2</v>
      </c>
      <c r="I12" s="332">
        <v>-168.67599999999999</v>
      </c>
      <c r="J12" s="358">
        <v>3.2899999999999999E-2</v>
      </c>
      <c r="K12" s="275"/>
    </row>
    <row r="13" spans="2:11" ht="20.45" customHeight="1">
      <c r="B13" s="444" t="s">
        <v>384</v>
      </c>
      <c r="C13" s="354">
        <v>-63.095999999999997</v>
      </c>
      <c r="D13" s="357">
        <v>8.8999999999999999E-3</v>
      </c>
      <c r="E13" s="354">
        <v>-136.34</v>
      </c>
      <c r="F13" s="357">
        <v>1.9699999999999999E-2</v>
      </c>
      <c r="G13" s="354">
        <v>-165.93</v>
      </c>
      <c r="H13" s="357">
        <v>2.6499999999999999E-2</v>
      </c>
      <c r="I13" s="354">
        <v>-358.13200000000001</v>
      </c>
      <c r="J13" s="357">
        <v>6.9800000000000001E-2</v>
      </c>
      <c r="K13" s="275"/>
    </row>
    <row r="14" spans="2:11" ht="20.45" customHeight="1">
      <c r="B14" s="443" t="s">
        <v>385</v>
      </c>
      <c r="C14" s="332">
        <v>-24.318999999999999</v>
      </c>
      <c r="D14" s="358">
        <v>3.3999999999999998E-3</v>
      </c>
      <c r="E14" s="332">
        <v>-37.923000000000002</v>
      </c>
      <c r="F14" s="358">
        <v>5.4999999999999997E-3</v>
      </c>
      <c r="G14" s="332">
        <v>-46.939</v>
      </c>
      <c r="H14" s="358">
        <v>7.4999999999999997E-3</v>
      </c>
      <c r="I14" s="332">
        <v>-49.51</v>
      </c>
      <c r="J14" s="358">
        <v>9.7000000000000003E-3</v>
      </c>
      <c r="K14" s="275"/>
    </row>
    <row r="15" spans="2:11" ht="20.45" customHeight="1">
      <c r="B15" s="444" t="s">
        <v>901</v>
      </c>
      <c r="C15" s="354">
        <v>-1062.547</v>
      </c>
      <c r="D15" s="357">
        <v>0.14990000000000001</v>
      </c>
      <c r="E15" s="354">
        <v>-1461.9</v>
      </c>
      <c r="F15" s="357">
        <v>0.2109</v>
      </c>
      <c r="G15" s="354">
        <v>-1179.9069999999999</v>
      </c>
      <c r="H15" s="357">
        <v>0.18840000000000001</v>
      </c>
      <c r="I15" s="354">
        <v>-824.12199999999996</v>
      </c>
      <c r="J15" s="357">
        <v>0.16070000000000001</v>
      </c>
      <c r="K15" s="275"/>
    </row>
    <row r="16" spans="2:11" ht="20.45" customHeight="1">
      <c r="B16" s="443" t="s">
        <v>386</v>
      </c>
      <c r="C16" s="332">
        <v>0</v>
      </c>
      <c r="D16" s="332">
        <v>0</v>
      </c>
      <c r="E16" s="332">
        <v>0</v>
      </c>
      <c r="F16" s="332">
        <v>0</v>
      </c>
      <c r="G16" s="332">
        <v>0</v>
      </c>
      <c r="H16" s="332">
        <v>0</v>
      </c>
      <c r="I16" s="332">
        <v>-6.3070000000000004</v>
      </c>
      <c r="J16" s="358">
        <v>1.1999999999999999E-3</v>
      </c>
      <c r="K16" s="274"/>
    </row>
    <row r="17" spans="2:11" ht="20.45" customHeight="1">
      <c r="B17" s="444" t="s">
        <v>387</v>
      </c>
      <c r="C17" s="354">
        <v>0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274"/>
    </row>
    <row r="18" spans="2:11" ht="20.45" customHeight="1">
      <c r="B18" s="443" t="s">
        <v>388</v>
      </c>
      <c r="C18" s="332">
        <v>0</v>
      </c>
      <c r="D18" s="332">
        <v>0</v>
      </c>
      <c r="E18" s="332">
        <v>0</v>
      </c>
      <c r="F18" s="332">
        <v>0</v>
      </c>
      <c r="G18" s="332">
        <v>0</v>
      </c>
      <c r="H18" s="332">
        <v>0</v>
      </c>
      <c r="I18" s="332">
        <v>0</v>
      </c>
      <c r="J18" s="332">
        <v>0</v>
      </c>
      <c r="K18" s="274"/>
    </row>
    <row r="19" spans="2:11" ht="20.45" customHeight="1">
      <c r="B19" s="444" t="s">
        <v>389</v>
      </c>
      <c r="C19" s="354">
        <v>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274"/>
    </row>
    <row r="20" spans="2:11" ht="20.45" customHeight="1">
      <c r="B20" s="443" t="s">
        <v>390</v>
      </c>
      <c r="C20" s="332">
        <v>0</v>
      </c>
      <c r="D20" s="332">
        <v>0</v>
      </c>
      <c r="E20" s="332">
        <v>0</v>
      </c>
      <c r="F20" s="332">
        <v>0</v>
      </c>
      <c r="G20" s="332">
        <v>0</v>
      </c>
      <c r="H20" s="332">
        <v>0</v>
      </c>
      <c r="I20" s="332">
        <v>0</v>
      </c>
      <c r="J20" s="332">
        <v>0</v>
      </c>
    </row>
    <row r="21" spans="2:11" ht="20.45" customHeight="1">
      <c r="B21" s="444" t="s">
        <v>422</v>
      </c>
      <c r="C21" s="354">
        <v>0</v>
      </c>
      <c r="D21" s="354">
        <v>0</v>
      </c>
      <c r="E21" s="354">
        <v>-16.358000000000001</v>
      </c>
      <c r="F21" s="357">
        <v>2.3999999999999998E-3</v>
      </c>
      <c r="G21" s="354">
        <v>-19.268999999999998</v>
      </c>
      <c r="H21" s="357">
        <v>3.0999999999999999E-3</v>
      </c>
      <c r="I21" s="354">
        <v>-10.586</v>
      </c>
      <c r="J21" s="357">
        <v>2.0999999999999999E-3</v>
      </c>
    </row>
    <row r="22" spans="2:11" ht="20.45" customHeight="1" thickBot="1">
      <c r="B22" s="442" t="s">
        <v>116</v>
      </c>
      <c r="C22" s="331">
        <v>-1563.7560000000001</v>
      </c>
      <c r="D22" s="356">
        <v>0.22059999999999999</v>
      </c>
      <c r="E22" s="331">
        <v>-1958.1369999999999</v>
      </c>
      <c r="F22" s="356">
        <v>0.28249999999999997</v>
      </c>
      <c r="G22" s="331">
        <v>-2085.92</v>
      </c>
      <c r="H22" s="356">
        <v>0.33310000000000001</v>
      </c>
      <c r="I22" s="331">
        <v>-1471.8440000000001</v>
      </c>
      <c r="J22" s="356">
        <v>0.28699999999999998</v>
      </c>
    </row>
    <row r="23" spans="2:11" s="483" customFormat="1" ht="20.45" customHeight="1">
      <c r="B23" s="507" t="s">
        <v>383</v>
      </c>
      <c r="C23" s="508">
        <v>-2747.3119999999999</v>
      </c>
      <c r="D23" s="509">
        <v>0.38750000000000001</v>
      </c>
      <c r="E23" s="508">
        <v>-2408.7060000000001</v>
      </c>
      <c r="F23" s="509">
        <v>0.34749999999999998</v>
      </c>
      <c r="G23" s="508">
        <v>-1491.318</v>
      </c>
      <c r="H23" s="509">
        <v>0.23810000000000001</v>
      </c>
      <c r="I23" s="508">
        <v>-1059.248</v>
      </c>
      <c r="J23" s="509">
        <v>0.20660000000000001</v>
      </c>
    </row>
    <row r="24" spans="2:11" ht="20.45" customHeight="1">
      <c r="B24" s="445" t="s">
        <v>391</v>
      </c>
      <c r="C24" s="332">
        <v>-1695.0530000000001</v>
      </c>
      <c r="D24" s="358">
        <v>0.23910000000000001</v>
      </c>
      <c r="E24" s="332">
        <v>-1626.287</v>
      </c>
      <c r="F24" s="358">
        <v>0.2346</v>
      </c>
      <c r="G24" s="332">
        <v>-906.529</v>
      </c>
      <c r="H24" s="358">
        <v>0.14480000000000001</v>
      </c>
      <c r="I24" s="332">
        <v>-720.51700000000005</v>
      </c>
      <c r="J24" s="358">
        <v>0.14050000000000001</v>
      </c>
    </row>
    <row r="25" spans="2:11" ht="20.45" customHeight="1">
      <c r="B25" s="446" t="s">
        <v>392</v>
      </c>
      <c r="C25" s="354">
        <v>-1052.259</v>
      </c>
      <c r="D25" s="357">
        <v>0.1484</v>
      </c>
      <c r="E25" s="354">
        <v>-782.41899999999998</v>
      </c>
      <c r="F25" s="357">
        <v>0.1129</v>
      </c>
      <c r="G25" s="354">
        <v>-584.78899999999999</v>
      </c>
      <c r="H25" s="357">
        <v>9.3399999999999997E-2</v>
      </c>
      <c r="I25" s="354">
        <v>-338.73</v>
      </c>
      <c r="J25" s="357">
        <v>6.6100000000000006E-2</v>
      </c>
    </row>
    <row r="26" spans="2:11" s="483" customFormat="1" ht="20.45" customHeight="1">
      <c r="B26" s="510" t="s">
        <v>393</v>
      </c>
      <c r="C26" s="511">
        <v>-2778.18</v>
      </c>
      <c r="D26" s="512">
        <v>0.39190000000000003</v>
      </c>
      <c r="E26" s="511">
        <v>-2565.0430000000001</v>
      </c>
      <c r="F26" s="512">
        <v>0.37</v>
      </c>
      <c r="G26" s="511">
        <v>-2685.1010000000001</v>
      </c>
      <c r="H26" s="512">
        <v>0.42880000000000001</v>
      </c>
      <c r="I26" s="511">
        <v>-2596.6120000000001</v>
      </c>
      <c r="J26" s="512">
        <v>0.50639999999999996</v>
      </c>
    </row>
    <row r="27" spans="2:11" ht="20.45" customHeight="1">
      <c r="B27" s="446" t="s">
        <v>394</v>
      </c>
      <c r="C27" s="354">
        <v>-1973.2339999999999</v>
      </c>
      <c r="D27" s="357">
        <v>0.27829999999999999</v>
      </c>
      <c r="E27" s="354">
        <v>-1632.319</v>
      </c>
      <c r="F27" s="357">
        <v>0.23549999999999999</v>
      </c>
      <c r="G27" s="354">
        <v>-1685.912</v>
      </c>
      <c r="H27" s="357">
        <v>0.26919999999999999</v>
      </c>
      <c r="I27" s="354">
        <v>-1451.992</v>
      </c>
      <c r="J27" s="357">
        <v>0.28320000000000001</v>
      </c>
    </row>
    <row r="28" spans="2:11" ht="20.45" customHeight="1">
      <c r="B28" s="447" t="s">
        <v>890</v>
      </c>
      <c r="C28" s="332">
        <v>-427.185</v>
      </c>
      <c r="D28" s="358">
        <v>6.0299999999999999E-2</v>
      </c>
      <c r="E28" s="332">
        <v>-295.17399999999998</v>
      </c>
      <c r="F28" s="358">
        <v>4.2599999999999999E-2</v>
      </c>
      <c r="G28" s="332">
        <v>-266.95100000000002</v>
      </c>
      <c r="H28" s="358">
        <v>4.2599999999999999E-2</v>
      </c>
      <c r="I28" s="332">
        <v>-231.76499999999999</v>
      </c>
      <c r="J28" s="358">
        <v>4.5199999999999997E-2</v>
      </c>
    </row>
    <row r="29" spans="2:11" ht="20.45" customHeight="1">
      <c r="B29" s="446" t="s">
        <v>396</v>
      </c>
      <c r="C29" s="354">
        <v>-38.787999999999997</v>
      </c>
      <c r="D29" s="357">
        <v>5.4999999999999997E-3</v>
      </c>
      <c r="E29" s="354">
        <v>-74.018000000000001</v>
      </c>
      <c r="F29" s="357">
        <v>1.0699999999999999E-2</v>
      </c>
      <c r="G29" s="354">
        <v>-116.92400000000001</v>
      </c>
      <c r="H29" s="357">
        <v>1.8700000000000001E-2</v>
      </c>
      <c r="I29" s="354">
        <v>-158.93100000000001</v>
      </c>
      <c r="J29" s="357">
        <v>3.1E-2</v>
      </c>
    </row>
    <row r="30" spans="2:11" ht="20.45" customHeight="1">
      <c r="B30" s="447" t="s">
        <v>397</v>
      </c>
      <c r="C30" s="332">
        <v>-178.458</v>
      </c>
      <c r="D30" s="358">
        <v>2.52E-2</v>
      </c>
      <c r="E30" s="332">
        <v>-244.50399999999999</v>
      </c>
      <c r="F30" s="358">
        <v>3.5299999999999998E-2</v>
      </c>
      <c r="G30" s="332">
        <v>-259.61599999999999</v>
      </c>
      <c r="H30" s="358">
        <v>4.1500000000000002E-2</v>
      </c>
      <c r="I30" s="332">
        <v>-392.036</v>
      </c>
      <c r="J30" s="358">
        <v>7.6499999999999999E-2</v>
      </c>
    </row>
    <row r="31" spans="2:11" ht="20.45" customHeight="1">
      <c r="B31" s="446" t="s">
        <v>398</v>
      </c>
      <c r="C31" s="354">
        <v>-160.51499999999999</v>
      </c>
      <c r="D31" s="357">
        <v>2.2599999999999999E-2</v>
      </c>
      <c r="E31" s="354">
        <v>-319.029</v>
      </c>
      <c r="F31" s="357">
        <v>4.5999999999999999E-2</v>
      </c>
      <c r="G31" s="354">
        <v>-355.697</v>
      </c>
      <c r="H31" s="357">
        <v>5.6800000000000003E-2</v>
      </c>
      <c r="I31" s="354">
        <v>-361.88799999999998</v>
      </c>
      <c r="J31" s="357">
        <v>7.0599999999999996E-2</v>
      </c>
    </row>
    <row r="32" spans="2:11" s="483" customFormat="1" ht="20.45" customHeight="1" thickBot="1">
      <c r="B32" s="239" t="s">
        <v>117</v>
      </c>
      <c r="C32" s="242">
        <v>-5525.4920000000002</v>
      </c>
      <c r="D32" s="981">
        <v>0.77939999999999998</v>
      </c>
      <c r="E32" s="242">
        <v>-4973.75</v>
      </c>
      <c r="F32" s="981">
        <v>0.71750000000000003</v>
      </c>
      <c r="G32" s="242">
        <v>-4176.4189999999999</v>
      </c>
      <c r="H32" s="981">
        <v>0.66690000000000005</v>
      </c>
      <c r="I32" s="242">
        <v>-3655.86</v>
      </c>
      <c r="J32" s="981">
        <v>0.71299999999999997</v>
      </c>
    </row>
    <row r="33" spans="2:10" ht="20.45" customHeight="1" thickBot="1">
      <c r="B33" s="442" t="s">
        <v>1084</v>
      </c>
      <c r="C33" s="331">
        <v>-7089.2479999999996</v>
      </c>
      <c r="D33" s="356">
        <v>1</v>
      </c>
      <c r="E33" s="331">
        <v>-6931.8869999999997</v>
      </c>
      <c r="F33" s="356">
        <v>1</v>
      </c>
      <c r="G33" s="331">
        <v>-6262.3389999999999</v>
      </c>
      <c r="H33" s="356">
        <v>1</v>
      </c>
      <c r="I33" s="331">
        <v>-5127.7039999999997</v>
      </c>
      <c r="J33" s="356">
        <v>1</v>
      </c>
    </row>
    <row r="34" spans="2:10" ht="21.6" customHeight="1">
      <c r="B34" s="1055" t="s">
        <v>1085</v>
      </c>
      <c r="C34" s="1055"/>
      <c r="D34" s="1055"/>
      <c r="E34" s="1055"/>
      <c r="F34" s="2"/>
      <c r="G34" s="2"/>
      <c r="H34" s="2"/>
      <c r="I34" s="2"/>
      <c r="J34" s="2"/>
    </row>
    <row r="35" spans="2:10" ht="19.350000000000001" customHeight="1">
      <c r="B35" s="3"/>
      <c r="C35" s="3"/>
      <c r="D35" s="3"/>
      <c r="E35" s="3"/>
      <c r="F35" s="3"/>
      <c r="G35" s="3"/>
      <c r="H35" s="3"/>
      <c r="I35" s="3"/>
      <c r="J35" s="3"/>
    </row>
    <row r="36" spans="2:10" ht="15" hidden="1" customHeight="1">
      <c r="B36" s="3"/>
      <c r="C36" s="3"/>
      <c r="D36" s="3"/>
      <c r="E36" s="3"/>
      <c r="F36" s="3"/>
      <c r="G36" s="3"/>
      <c r="H36" s="3"/>
      <c r="I36" s="3"/>
      <c r="J36" s="3"/>
    </row>
    <row r="37" spans="2:10" ht="15" hidden="1" customHeight="1">
      <c r="B37" s="3"/>
      <c r="C37" s="3"/>
      <c r="D37" s="3"/>
      <c r="E37" s="3"/>
      <c r="F37" s="3"/>
      <c r="G37" s="3"/>
      <c r="H37" s="3"/>
      <c r="I37" s="3"/>
      <c r="J37" s="3"/>
    </row>
    <row r="38" spans="2:10" hidden="1"/>
    <row r="39" spans="2:10" hidden="1"/>
    <row r="40" spans="2:10" hidden="1"/>
    <row r="41" spans="2:10" hidden="1"/>
    <row r="42" spans="2:10" hidden="1"/>
    <row r="43" spans="2:10" hidden="1"/>
    <row r="44" spans="2:10" hidden="1"/>
    <row r="45" spans="2:10" hidden="1"/>
    <row r="46" spans="2:10" hidden="1"/>
    <row r="47" spans="2:10" hidden="1"/>
    <row r="48" spans="2:10" hidden="1"/>
    <row r="49" hidden="1"/>
    <row r="50" hidden="1"/>
    <row r="51"/>
    <row r="52" hidden="1"/>
    <row r="53" hidden="1"/>
    <row r="54" hidden="1"/>
    <row r="55" hidden="1"/>
    <row r="56" hidden="1"/>
    <row r="57" hidden="1"/>
  </sheetData>
  <mergeCells count="6">
    <mergeCell ref="I4:J4"/>
    <mergeCell ref="B34:E34"/>
    <mergeCell ref="B2:F2"/>
    <mergeCell ref="C4:D4"/>
    <mergeCell ref="E4:F4"/>
    <mergeCell ref="G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K6:K33" numberStoredAsText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5"/>
  <dimension ref="A1:G4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9.5703125" customWidth="1"/>
    <col min="3" max="4" width="18.85546875" customWidth="1"/>
    <col min="5" max="5" width="9.140625" customWidth="1"/>
    <col min="6" max="7" width="0" hidden="1" customWidth="1"/>
    <col min="8" max="16384" width="9.140625" hidden="1"/>
  </cols>
  <sheetData>
    <row r="1" spans="2:7">
      <c r="B1" s="113"/>
      <c r="C1" s="113"/>
      <c r="D1" s="113"/>
      <c r="E1" s="113"/>
      <c r="F1" s="113"/>
      <c r="G1" s="113"/>
    </row>
    <row r="2" spans="2:7" ht="29.1" customHeight="1" thickBot="1">
      <c r="B2" s="1033" t="s">
        <v>737</v>
      </c>
      <c r="C2" s="1033"/>
      <c r="D2" s="1033"/>
      <c r="E2" s="113"/>
      <c r="F2" s="113"/>
      <c r="G2" s="113"/>
    </row>
    <row r="3" spans="2:7" ht="15.6" customHeight="1">
      <c r="B3" s="994" t="s">
        <v>109</v>
      </c>
      <c r="C3" s="149"/>
      <c r="D3" s="150"/>
      <c r="E3" s="113"/>
      <c r="F3" s="113"/>
      <c r="G3" s="113"/>
    </row>
    <row r="4" spans="2:7" ht="41.25" customHeight="1">
      <c r="B4" s="403"/>
      <c r="C4" s="403" t="s">
        <v>119</v>
      </c>
      <c r="D4" s="403" t="s">
        <v>120</v>
      </c>
      <c r="E4" s="113"/>
      <c r="F4" s="113"/>
      <c r="G4" s="113"/>
    </row>
    <row r="5" spans="2:7" ht="20.45" customHeight="1">
      <c r="B5" s="448" t="s">
        <v>378</v>
      </c>
      <c r="C5" s="338">
        <v>47227.97</v>
      </c>
      <c r="D5" s="338">
        <v>50847.468000000001</v>
      </c>
      <c r="E5" s="113"/>
      <c r="F5" s="113"/>
      <c r="G5" s="113"/>
    </row>
    <row r="6" spans="2:7" ht="20.45" customHeight="1">
      <c r="B6" s="449" t="s">
        <v>326</v>
      </c>
      <c r="C6" s="339">
        <v>13440.663</v>
      </c>
      <c r="D6" s="339">
        <v>12999.446</v>
      </c>
      <c r="E6" s="113"/>
      <c r="F6" s="113"/>
      <c r="G6" s="113"/>
    </row>
    <row r="7" spans="2:7" ht="20.45" customHeight="1">
      <c r="B7" s="448" t="s">
        <v>379</v>
      </c>
      <c r="C7" s="338">
        <v>5187.5749999999998</v>
      </c>
      <c r="D7" s="338">
        <v>5023.8040000000001</v>
      </c>
      <c r="E7" s="113"/>
      <c r="F7" s="113"/>
      <c r="G7" s="113"/>
    </row>
    <row r="8" spans="2:7" ht="20.45" customHeight="1">
      <c r="B8" s="449" t="s">
        <v>380</v>
      </c>
      <c r="C8" s="339">
        <v>55.323999999999998</v>
      </c>
      <c r="D8" s="339">
        <v>58.277999999999999</v>
      </c>
      <c r="E8" s="113"/>
      <c r="F8" s="113"/>
      <c r="G8" s="113"/>
    </row>
    <row r="9" spans="2:7" ht="20.45" customHeight="1">
      <c r="B9" s="448" t="s">
        <v>381</v>
      </c>
      <c r="C9" s="338">
        <v>0</v>
      </c>
      <c r="D9" s="338">
        <v>0</v>
      </c>
      <c r="E9" s="113"/>
      <c r="F9" s="113"/>
      <c r="G9" s="113"/>
    </row>
    <row r="10" spans="2:7" ht="20.45" customHeight="1">
      <c r="B10" s="449" t="s">
        <v>382</v>
      </c>
      <c r="C10" s="339">
        <v>4004.6080000000002</v>
      </c>
      <c r="D10" s="339">
        <v>3873.7370000000001</v>
      </c>
      <c r="E10" s="113"/>
      <c r="F10" s="113"/>
      <c r="G10" s="113"/>
    </row>
    <row r="11" spans="2:7" ht="20.45" customHeight="1">
      <c r="B11" s="448" t="s">
        <v>383</v>
      </c>
      <c r="C11" s="338">
        <v>32515.232</v>
      </c>
      <c r="D11" s="338">
        <v>32844.131999999998</v>
      </c>
      <c r="E11" s="113"/>
      <c r="F11" s="113"/>
      <c r="G11" s="113"/>
    </row>
    <row r="12" spans="2:7" ht="20.45" customHeight="1">
      <c r="B12" s="449" t="s">
        <v>384</v>
      </c>
      <c r="C12" s="339">
        <v>15640.26</v>
      </c>
      <c r="D12" s="339">
        <v>14535.812</v>
      </c>
      <c r="E12" s="113"/>
      <c r="F12" s="113"/>
      <c r="G12" s="113"/>
    </row>
    <row r="13" spans="2:7" ht="20.45" customHeight="1">
      <c r="B13" s="448" t="s">
        <v>385</v>
      </c>
      <c r="C13" s="338">
        <v>15891.492</v>
      </c>
      <c r="D13" s="338">
        <v>15573.86</v>
      </c>
      <c r="E13" s="113"/>
      <c r="F13" s="113"/>
      <c r="G13" s="113"/>
    </row>
    <row r="14" spans="2:7" ht="20.45" customHeight="1">
      <c r="B14" s="449" t="s">
        <v>901</v>
      </c>
      <c r="C14" s="339">
        <v>1071.991</v>
      </c>
      <c r="D14" s="339">
        <v>1284.69</v>
      </c>
      <c r="E14" s="113"/>
      <c r="F14" s="113"/>
      <c r="G14" s="113"/>
    </row>
    <row r="15" spans="2:7" ht="20.45" customHeight="1">
      <c r="B15" s="448" t="s">
        <v>386</v>
      </c>
      <c r="C15" s="338">
        <v>424.38900000000001</v>
      </c>
      <c r="D15" s="338">
        <v>212.19499999999999</v>
      </c>
      <c r="E15" s="113"/>
      <c r="F15" s="113"/>
      <c r="G15" s="113"/>
    </row>
    <row r="16" spans="2:7" ht="20.45" customHeight="1">
      <c r="B16" s="449" t="s">
        <v>387</v>
      </c>
      <c r="C16" s="339">
        <v>7.3739999999999997</v>
      </c>
      <c r="D16" s="339">
        <v>7.91</v>
      </c>
      <c r="E16" s="113"/>
      <c r="F16" s="113"/>
      <c r="G16" s="113"/>
    </row>
    <row r="17" spans="1:7" ht="20.45" customHeight="1">
      <c r="B17" s="448" t="s">
        <v>388</v>
      </c>
      <c r="C17" s="338">
        <v>0</v>
      </c>
      <c r="D17" s="338">
        <v>0</v>
      </c>
      <c r="E17" s="113"/>
      <c r="F17" s="113"/>
      <c r="G17" s="113"/>
    </row>
    <row r="18" spans="1:7" ht="20.45" customHeight="1">
      <c r="B18" s="449" t="s">
        <v>389</v>
      </c>
      <c r="C18" s="339">
        <v>0</v>
      </c>
      <c r="D18" s="339">
        <v>0</v>
      </c>
      <c r="E18" s="113"/>
      <c r="F18" s="113"/>
      <c r="G18" s="113"/>
    </row>
    <row r="19" spans="1:7" ht="20.45" customHeight="1">
      <c r="B19" s="448" t="s">
        <v>390</v>
      </c>
      <c r="C19" s="338">
        <v>0</v>
      </c>
      <c r="D19" s="338">
        <v>0</v>
      </c>
      <c r="E19" s="113"/>
      <c r="F19" s="113"/>
      <c r="G19" s="113"/>
    </row>
    <row r="20" spans="1:7" ht="20.45" customHeight="1">
      <c r="A20" s="113"/>
      <c r="B20" s="449" t="s">
        <v>422</v>
      </c>
      <c r="C20" s="339">
        <v>14569.42</v>
      </c>
      <c r="D20" s="339">
        <v>13270.772000000001</v>
      </c>
      <c r="E20" s="113"/>
      <c r="F20" s="113"/>
      <c r="G20" s="113"/>
    </row>
    <row r="21" spans="1:7" ht="20.45" customHeight="1" thickBot="1">
      <c r="A21" s="113"/>
      <c r="B21" s="442" t="s">
        <v>116</v>
      </c>
      <c r="C21" s="331">
        <v>150036.30100000001</v>
      </c>
      <c r="D21" s="331">
        <v>150532.10399999999</v>
      </c>
      <c r="E21" s="113"/>
      <c r="F21" s="113"/>
      <c r="G21" s="113"/>
    </row>
    <row r="22" spans="1:7" s="483" customFormat="1" ht="20.45" customHeight="1">
      <c r="A22" s="513"/>
      <c r="B22" s="514" t="s">
        <v>383</v>
      </c>
      <c r="C22" s="515">
        <v>68829.67</v>
      </c>
      <c r="D22" s="515">
        <v>65237.686000000002</v>
      </c>
      <c r="E22" s="513"/>
      <c r="F22" s="513"/>
      <c r="G22" s="513"/>
    </row>
    <row r="23" spans="1:7" ht="20.45" customHeight="1">
      <c r="A23" s="113"/>
      <c r="B23" s="386" t="s">
        <v>391</v>
      </c>
      <c r="C23" s="338">
        <v>55622.262000000002</v>
      </c>
      <c r="D23" s="338">
        <v>50286.756999999998</v>
      </c>
      <c r="E23" s="113"/>
      <c r="F23" s="113"/>
      <c r="G23" s="113"/>
    </row>
    <row r="24" spans="1:7" ht="20.45" customHeight="1">
      <c r="A24" s="113"/>
      <c r="B24" s="387" t="s">
        <v>392</v>
      </c>
      <c r="C24" s="339">
        <v>13207.407999999999</v>
      </c>
      <c r="D24" s="339">
        <v>14950.929</v>
      </c>
      <c r="E24" s="113"/>
      <c r="F24" s="113"/>
      <c r="G24" s="113"/>
    </row>
    <row r="25" spans="1:7" s="483" customFormat="1" ht="20.45" customHeight="1">
      <c r="A25" s="513"/>
      <c r="B25" s="516" t="s">
        <v>393</v>
      </c>
      <c r="C25" s="517">
        <v>154525.799</v>
      </c>
      <c r="D25" s="517">
        <v>153992.353</v>
      </c>
      <c r="E25" s="513"/>
      <c r="F25" s="513"/>
      <c r="G25" s="513"/>
    </row>
    <row r="26" spans="1:7" ht="20.45" customHeight="1">
      <c r="A26" s="113"/>
      <c r="B26" s="387" t="s">
        <v>394</v>
      </c>
      <c r="C26" s="339">
        <v>110263.942</v>
      </c>
      <c r="D26" s="339">
        <v>111992.54</v>
      </c>
      <c r="E26" s="113"/>
      <c r="F26" s="113"/>
      <c r="G26" s="113"/>
    </row>
    <row r="27" spans="1:7" ht="20.45" customHeight="1">
      <c r="A27" s="113"/>
      <c r="B27" s="386" t="s">
        <v>890</v>
      </c>
      <c r="C27" s="338">
        <v>11594.681</v>
      </c>
      <c r="D27" s="338">
        <v>11494.864</v>
      </c>
      <c r="E27" s="113"/>
      <c r="F27" s="113"/>
      <c r="G27" s="113"/>
    </row>
    <row r="28" spans="1:7" ht="20.45" customHeight="1">
      <c r="A28" s="113"/>
      <c r="B28" s="387" t="s">
        <v>396</v>
      </c>
      <c r="C28" s="339">
        <v>13541.494000000001</v>
      </c>
      <c r="D28" s="339">
        <v>12782.819</v>
      </c>
      <c r="E28" s="113"/>
      <c r="F28" s="113"/>
      <c r="G28" s="113"/>
    </row>
    <row r="29" spans="1:7" ht="20.45" customHeight="1">
      <c r="A29" s="113"/>
      <c r="B29" s="386" t="s">
        <v>397</v>
      </c>
      <c r="C29" s="338">
        <v>11545.138000000001</v>
      </c>
      <c r="D29" s="338">
        <v>10084.364</v>
      </c>
      <c r="E29" s="113"/>
      <c r="F29" s="113"/>
      <c r="G29" s="113"/>
    </row>
    <row r="30" spans="1:7" ht="20.45" customHeight="1">
      <c r="A30" s="113"/>
      <c r="B30" s="387" t="s">
        <v>398</v>
      </c>
      <c r="C30" s="339">
        <v>7580.5439999999999</v>
      </c>
      <c r="D30" s="339">
        <v>7637.7659999999996</v>
      </c>
      <c r="E30" s="113"/>
      <c r="F30" s="113"/>
      <c r="G30" s="113"/>
    </row>
    <row r="31" spans="1:7" ht="20.45" customHeight="1" thickBot="1">
      <c r="A31" s="113"/>
      <c r="B31" s="239" t="s">
        <v>117</v>
      </c>
      <c r="C31" s="331">
        <v>223355.47</v>
      </c>
      <c r="D31" s="331">
        <v>219230.038</v>
      </c>
      <c r="E31" s="113"/>
      <c r="F31" s="113"/>
      <c r="G31" s="113"/>
    </row>
    <row r="32" spans="1:7" ht="20.45" customHeight="1" thickBot="1">
      <c r="B32" s="239" t="s">
        <v>1084</v>
      </c>
      <c r="C32" s="331">
        <v>373391.77</v>
      </c>
      <c r="D32" s="331">
        <v>369762.14199999999</v>
      </c>
      <c r="E32" s="113"/>
      <c r="F32" s="113"/>
      <c r="G32" s="113"/>
    </row>
    <row r="33" spans="1:7" ht="15" customHeight="1">
      <c r="B33" s="1096" t="s">
        <v>1085</v>
      </c>
      <c r="C33" s="1096" t="s">
        <v>0</v>
      </c>
      <c r="D33" s="1096" t="s">
        <v>0</v>
      </c>
      <c r="E33" s="113"/>
      <c r="F33" s="113"/>
      <c r="G33" s="113"/>
    </row>
    <row r="34" spans="1:7" ht="15" hidden="1" customHeight="1">
      <c r="B34" s="3"/>
      <c r="C34" s="3"/>
      <c r="D34" s="3"/>
      <c r="E34" s="113"/>
      <c r="F34" s="113"/>
      <c r="G34" s="113"/>
    </row>
    <row r="35" spans="1:7" ht="15" hidden="1" customHeight="1">
      <c r="B35" s="3"/>
      <c r="C35" s="3"/>
      <c r="D35" s="3"/>
      <c r="E35" s="113"/>
      <c r="F35" s="113"/>
      <c r="G35" s="113"/>
    </row>
    <row r="36" spans="1:7" ht="15" hidden="1" customHeight="1">
      <c r="B36" s="3"/>
      <c r="C36" s="3"/>
      <c r="D36" s="3"/>
      <c r="E36" s="113"/>
      <c r="F36" s="113"/>
      <c r="G36" s="113"/>
    </row>
    <row r="37" spans="1:7" hidden="1">
      <c r="B37" s="3"/>
      <c r="C37" s="3"/>
      <c r="D37" s="3"/>
    </row>
    <row r="38" spans="1:7" hidden="1"/>
    <row r="39" spans="1:7" hidden="1"/>
    <row r="40" spans="1:7" hidden="1">
      <c r="A40" s="113"/>
    </row>
    <row r="41" spans="1:7" hidden="1"/>
    <row r="42" spans="1:7" hidden="1"/>
    <row r="43" spans="1:7" hidden="1"/>
    <row r="44" spans="1:7" hidden="1"/>
    <row r="45" spans="1:7" hidden="1"/>
    <row r="46" spans="1:7" hidden="1"/>
    <row r="47" spans="1:7" hidden="1"/>
    <row r="48" spans="1:7" ht="19.350000000000001" customHeight="1"/>
  </sheetData>
  <mergeCells count="2">
    <mergeCell ref="B33:D3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6"/>
  <dimension ref="A1:H37"/>
  <sheetViews>
    <sheetView showGridLines="0" showRowColHeaders="0" workbookViewId="0"/>
  </sheetViews>
  <sheetFormatPr baseColWidth="10" defaultColWidth="0" defaultRowHeight="26.1" customHeight="1" zeroHeight="1"/>
  <cols>
    <col min="1" max="1" width="9.42578125" customWidth="1"/>
    <col min="2" max="2" width="62" customWidth="1"/>
    <col min="3" max="5" width="12" customWidth="1"/>
    <col min="6" max="6" width="12.5703125" customWidth="1"/>
    <col min="7" max="7" width="12" customWidth="1"/>
    <col min="8" max="8" width="9.140625" customWidth="1"/>
    <col min="9" max="16384" width="9.140625" hidden="1"/>
  </cols>
  <sheetData>
    <row r="1" spans="1:7" ht="12.75"/>
    <row r="2" spans="1:7" ht="32.25" customHeight="1" thickBot="1">
      <c r="A2" s="30"/>
      <c r="B2" s="471" t="s">
        <v>738</v>
      </c>
      <c r="C2" s="246"/>
      <c r="D2" s="246"/>
      <c r="E2" s="246"/>
      <c r="F2" s="246"/>
      <c r="G2" s="246"/>
    </row>
    <row r="3" spans="1:7" ht="9" customHeight="1">
      <c r="A3" s="30"/>
      <c r="B3" s="402" t="s">
        <v>109</v>
      </c>
      <c r="C3" s="250"/>
      <c r="D3" s="250"/>
      <c r="E3" s="250"/>
      <c r="F3" s="250"/>
      <c r="G3" s="250"/>
    </row>
    <row r="4" spans="1:7" ht="21.6" customHeight="1">
      <c r="A4" s="30"/>
      <c r="C4" s="1070" t="s">
        <v>944</v>
      </c>
      <c r="D4" s="1070" t="s">
        <v>0</v>
      </c>
      <c r="E4" s="1070" t="s">
        <v>0</v>
      </c>
      <c r="F4" s="1070" t="s">
        <v>0</v>
      </c>
      <c r="G4" s="1070" t="s">
        <v>0</v>
      </c>
    </row>
    <row r="5" spans="1:7" ht="24.75" customHeight="1">
      <c r="A5" s="30"/>
      <c r="C5" s="287" t="s">
        <v>121</v>
      </c>
      <c r="D5" s="287" t="s">
        <v>793</v>
      </c>
      <c r="E5" s="287" t="s">
        <v>945</v>
      </c>
      <c r="F5" s="287" t="s">
        <v>122</v>
      </c>
      <c r="G5" s="287" t="s">
        <v>61</v>
      </c>
    </row>
    <row r="6" spans="1:7" ht="20.45" customHeight="1">
      <c r="A6" s="30"/>
      <c r="B6" s="448" t="s">
        <v>378</v>
      </c>
      <c r="C6" s="338">
        <v>41280.286999999997</v>
      </c>
      <c r="D6" s="338">
        <v>1812.425</v>
      </c>
      <c r="E6" s="338">
        <v>3030.3829999999998</v>
      </c>
      <c r="F6" s="338">
        <v>1104.876</v>
      </c>
      <c r="G6" s="338">
        <v>47227.97</v>
      </c>
    </row>
    <row r="7" spans="1:7" ht="26.1" customHeight="1">
      <c r="A7" s="30"/>
      <c r="B7" s="449" t="s">
        <v>326</v>
      </c>
      <c r="C7" s="339">
        <v>12005.525</v>
      </c>
      <c r="D7" s="339">
        <v>1201.585</v>
      </c>
      <c r="E7" s="339">
        <v>3.4000000000000002E-2</v>
      </c>
      <c r="F7" s="339">
        <v>233.52</v>
      </c>
      <c r="G7" s="339">
        <v>13440.663</v>
      </c>
    </row>
    <row r="8" spans="1:7" ht="26.1" customHeight="1">
      <c r="A8" s="30"/>
      <c r="B8" s="448" t="s">
        <v>379</v>
      </c>
      <c r="C8" s="338">
        <v>3313.826</v>
      </c>
      <c r="D8" s="338">
        <v>358.58199999999999</v>
      </c>
      <c r="E8" s="338">
        <v>1061.9549999999999</v>
      </c>
      <c r="F8" s="338">
        <v>453.21199999999999</v>
      </c>
      <c r="G8" s="338">
        <v>5187.5749999999998</v>
      </c>
    </row>
    <row r="9" spans="1:7" ht="26.1" customHeight="1">
      <c r="A9" s="30"/>
      <c r="B9" s="449" t="s">
        <v>380</v>
      </c>
      <c r="C9" s="339">
        <v>0</v>
      </c>
      <c r="D9" s="339">
        <v>0</v>
      </c>
      <c r="E9" s="339">
        <v>55.323999999999998</v>
      </c>
      <c r="F9" s="339">
        <v>0</v>
      </c>
      <c r="G9" s="339">
        <v>55.323999999999998</v>
      </c>
    </row>
    <row r="10" spans="1:7" ht="26.1" customHeight="1">
      <c r="A10" s="30"/>
      <c r="B10" s="448" t="s">
        <v>381</v>
      </c>
      <c r="C10" s="338">
        <v>0</v>
      </c>
      <c r="D10" s="338">
        <v>0</v>
      </c>
      <c r="E10" s="338">
        <v>0</v>
      </c>
      <c r="F10" s="338">
        <v>0</v>
      </c>
      <c r="G10" s="338">
        <v>0</v>
      </c>
    </row>
    <row r="11" spans="1:7" ht="26.1" customHeight="1">
      <c r="A11" s="30"/>
      <c r="B11" s="449" t="s">
        <v>382</v>
      </c>
      <c r="C11" s="339">
        <v>994.69100000000003</v>
      </c>
      <c r="D11" s="339">
        <v>382.09100000000001</v>
      </c>
      <c r="E11" s="339">
        <v>974.255</v>
      </c>
      <c r="F11" s="339">
        <v>1653.5709999999999</v>
      </c>
      <c r="G11" s="339">
        <v>4004.6080000000002</v>
      </c>
    </row>
    <row r="12" spans="1:7" ht="26.1" customHeight="1">
      <c r="A12" s="30"/>
      <c r="B12" s="448" t="s">
        <v>383</v>
      </c>
      <c r="C12" s="338">
        <v>13374.837</v>
      </c>
      <c r="D12" s="338">
        <v>9398.5339999999997</v>
      </c>
      <c r="E12" s="338">
        <v>5092.1660000000002</v>
      </c>
      <c r="F12" s="338">
        <v>4649.6949999999997</v>
      </c>
      <c r="G12" s="338">
        <v>32515.232</v>
      </c>
    </row>
    <row r="13" spans="1:7" ht="26.1" customHeight="1">
      <c r="A13" s="30"/>
      <c r="B13" s="449" t="s">
        <v>384</v>
      </c>
      <c r="C13" s="339">
        <v>10516.978999999999</v>
      </c>
      <c r="D13" s="339">
        <v>4839.0609999999997</v>
      </c>
      <c r="E13" s="339">
        <v>137.69300000000001</v>
      </c>
      <c r="F13" s="339">
        <v>146.52799999999999</v>
      </c>
      <c r="G13" s="339">
        <v>15640.26</v>
      </c>
    </row>
    <row r="14" spans="1:7" ht="26.1" customHeight="1">
      <c r="A14" s="30"/>
      <c r="B14" s="448" t="s">
        <v>385</v>
      </c>
      <c r="C14" s="338">
        <v>3920.5259999999998</v>
      </c>
      <c r="D14" s="338">
        <v>11862.819</v>
      </c>
      <c r="E14" s="338">
        <v>87.090999999999994</v>
      </c>
      <c r="F14" s="338">
        <v>21.056000000000001</v>
      </c>
      <c r="G14" s="338">
        <v>15891.492</v>
      </c>
    </row>
    <row r="15" spans="1:7" ht="26.1" customHeight="1">
      <c r="A15" s="30"/>
      <c r="B15" s="449" t="s">
        <v>901</v>
      </c>
      <c r="C15" s="339">
        <v>449.786</v>
      </c>
      <c r="D15" s="339">
        <v>565.38499999999999</v>
      </c>
      <c r="E15" s="339">
        <v>26.146000000000001</v>
      </c>
      <c r="F15" s="339">
        <v>30.673999999999999</v>
      </c>
      <c r="G15" s="339">
        <v>1071.991</v>
      </c>
    </row>
    <row r="16" spans="1:7" ht="26.1" customHeight="1">
      <c r="A16" s="30"/>
      <c r="B16" s="448" t="s">
        <v>386</v>
      </c>
      <c r="C16" s="338">
        <v>237.488</v>
      </c>
      <c r="D16" s="338">
        <v>186.75399999999999</v>
      </c>
      <c r="E16" s="338">
        <v>0.14799999999999999</v>
      </c>
      <c r="F16" s="338">
        <v>0</v>
      </c>
      <c r="G16" s="338">
        <v>424.38900000000001</v>
      </c>
    </row>
    <row r="17" spans="1:7" ht="26.1" customHeight="1">
      <c r="A17" s="30"/>
      <c r="B17" s="449" t="s">
        <v>387</v>
      </c>
      <c r="C17" s="339">
        <v>7.3739999999999997</v>
      </c>
      <c r="D17" s="339">
        <v>0</v>
      </c>
      <c r="E17" s="339">
        <v>0</v>
      </c>
      <c r="F17" s="339">
        <v>0</v>
      </c>
      <c r="G17" s="339">
        <v>7.3739999999999997</v>
      </c>
    </row>
    <row r="18" spans="1:7" ht="26.1" customHeight="1">
      <c r="A18" s="30"/>
      <c r="B18" s="448" t="s">
        <v>388</v>
      </c>
      <c r="C18" s="338">
        <v>0</v>
      </c>
      <c r="D18" s="338">
        <v>0</v>
      </c>
      <c r="E18" s="338">
        <v>0</v>
      </c>
      <c r="F18" s="338">
        <v>0</v>
      </c>
      <c r="G18" s="338">
        <v>0</v>
      </c>
    </row>
    <row r="19" spans="1:7" ht="26.1" customHeight="1">
      <c r="A19" s="30"/>
      <c r="B19" s="449" t="s">
        <v>389</v>
      </c>
      <c r="C19" s="339">
        <v>0</v>
      </c>
      <c r="D19" s="339">
        <v>0</v>
      </c>
      <c r="E19" s="339">
        <v>0</v>
      </c>
      <c r="F19" s="339">
        <v>0</v>
      </c>
      <c r="G19" s="339">
        <v>0</v>
      </c>
    </row>
    <row r="20" spans="1:7" ht="26.1" customHeight="1">
      <c r="A20" s="30"/>
      <c r="B20" s="448" t="s">
        <v>390</v>
      </c>
      <c r="C20" s="338">
        <v>0</v>
      </c>
      <c r="D20" s="338">
        <v>0</v>
      </c>
      <c r="E20" s="338">
        <v>0</v>
      </c>
      <c r="F20" s="338">
        <v>0</v>
      </c>
      <c r="G20" s="338">
        <v>0</v>
      </c>
    </row>
    <row r="21" spans="1:7" ht="26.1" customHeight="1">
      <c r="A21" s="30"/>
      <c r="B21" s="449" t="s">
        <v>422</v>
      </c>
      <c r="C21" s="339">
        <v>13913.464</v>
      </c>
      <c r="D21" s="339">
        <v>655.68499999999995</v>
      </c>
      <c r="E21" s="339">
        <v>1E-3</v>
      </c>
      <c r="F21" s="339">
        <v>0.27</v>
      </c>
      <c r="G21" s="339">
        <v>14569.42</v>
      </c>
    </row>
    <row r="22" spans="1:7" ht="26.1" customHeight="1" thickBot="1">
      <c r="A22" s="30"/>
      <c r="B22" s="442" t="s">
        <v>116</v>
      </c>
      <c r="C22" s="331">
        <v>100014.783</v>
      </c>
      <c r="D22" s="331">
        <v>31262.920999999998</v>
      </c>
      <c r="E22" s="331">
        <v>10465.195</v>
      </c>
      <c r="F22" s="331">
        <v>8293.402</v>
      </c>
      <c r="G22" s="331">
        <v>150036.30100000001</v>
      </c>
    </row>
    <row r="23" spans="1:7" s="483" customFormat="1" ht="26.1" customHeight="1">
      <c r="A23" s="518"/>
      <c r="B23" s="514" t="s">
        <v>383</v>
      </c>
      <c r="C23" s="515">
        <v>57123.495999999999</v>
      </c>
      <c r="D23" s="515">
        <v>778.28499999999997</v>
      </c>
      <c r="E23" s="515">
        <v>8235.4269999999997</v>
      </c>
      <c r="F23" s="515">
        <v>2692.4609999999998</v>
      </c>
      <c r="G23" s="515">
        <v>68829.67</v>
      </c>
    </row>
    <row r="24" spans="1:7" ht="26.1" customHeight="1">
      <c r="A24" s="30"/>
      <c r="B24" s="386" t="s">
        <v>391</v>
      </c>
      <c r="C24" s="338">
        <v>43916.088000000003</v>
      </c>
      <c r="D24" s="338">
        <v>778.28499999999997</v>
      </c>
      <c r="E24" s="338">
        <v>8235.4269999999997</v>
      </c>
      <c r="F24" s="338">
        <v>2692.4609999999998</v>
      </c>
      <c r="G24" s="338">
        <v>55622.262000000002</v>
      </c>
    </row>
    <row r="25" spans="1:7" ht="26.1" customHeight="1">
      <c r="A25" s="30"/>
      <c r="B25" s="387" t="s">
        <v>392</v>
      </c>
      <c r="C25" s="339">
        <v>13207.407999999999</v>
      </c>
      <c r="D25" s="339">
        <v>0</v>
      </c>
      <c r="E25" s="339">
        <v>0</v>
      </c>
      <c r="F25" s="339">
        <v>0</v>
      </c>
      <c r="G25" s="339">
        <v>13207.407999999999</v>
      </c>
    </row>
    <row r="26" spans="1:7" s="483" customFormat="1" ht="26.1" customHeight="1">
      <c r="A26" s="518"/>
      <c r="B26" s="516" t="s">
        <v>393</v>
      </c>
      <c r="C26" s="517">
        <v>152940.01999999999</v>
      </c>
      <c r="D26" s="517">
        <v>10.101000000000001</v>
      </c>
      <c r="E26" s="517">
        <v>991.85400000000004</v>
      </c>
      <c r="F26" s="517">
        <v>583.82500000000005</v>
      </c>
      <c r="G26" s="517">
        <v>154525.799</v>
      </c>
    </row>
    <row r="27" spans="1:7" ht="26.1" customHeight="1">
      <c r="A27" s="30"/>
      <c r="B27" s="387" t="s">
        <v>394</v>
      </c>
      <c r="C27" s="339">
        <v>108831.887</v>
      </c>
      <c r="D27" s="339">
        <v>7.9020000000000001</v>
      </c>
      <c r="E27" s="339">
        <v>919.18499999999995</v>
      </c>
      <c r="F27" s="339">
        <v>504.96800000000002</v>
      </c>
      <c r="G27" s="339">
        <v>110263.942</v>
      </c>
    </row>
    <row r="28" spans="1:7" ht="26.1" customHeight="1">
      <c r="A28" s="30"/>
      <c r="B28" s="386" t="s">
        <v>890</v>
      </c>
      <c r="C28" s="338">
        <v>11558.709000000001</v>
      </c>
      <c r="D28" s="338">
        <v>0.151</v>
      </c>
      <c r="E28" s="338">
        <v>14.657</v>
      </c>
      <c r="F28" s="338">
        <v>21.163</v>
      </c>
      <c r="G28" s="338">
        <v>11594.681</v>
      </c>
    </row>
    <row r="29" spans="1:7" ht="26.1" customHeight="1">
      <c r="A29" s="30"/>
      <c r="B29" s="387" t="s">
        <v>396</v>
      </c>
      <c r="C29" s="339">
        <v>13446.777</v>
      </c>
      <c r="D29" s="339">
        <v>1.61</v>
      </c>
      <c r="E29" s="339">
        <v>47.561999999999998</v>
      </c>
      <c r="F29" s="339">
        <v>45.545000000000002</v>
      </c>
      <c r="G29" s="339">
        <v>13541.494000000001</v>
      </c>
    </row>
    <row r="30" spans="1:7" ht="26.1" customHeight="1">
      <c r="A30" s="30"/>
      <c r="B30" s="386" t="s">
        <v>397</v>
      </c>
      <c r="C30" s="338">
        <v>11540.344999999999</v>
      </c>
      <c r="D30" s="338">
        <v>1.2E-2</v>
      </c>
      <c r="E30" s="338">
        <v>2.6859999999999999</v>
      </c>
      <c r="F30" s="338">
        <v>2.0950000000000002</v>
      </c>
      <c r="G30" s="338">
        <v>11545.138000000001</v>
      </c>
    </row>
    <row r="31" spans="1:7" ht="26.1" customHeight="1">
      <c r="A31" s="30"/>
      <c r="B31" s="387" t="s">
        <v>398</v>
      </c>
      <c r="C31" s="339">
        <v>7562.3010000000004</v>
      </c>
      <c r="D31" s="339">
        <v>0.42499999999999999</v>
      </c>
      <c r="E31" s="339">
        <v>7.7640000000000002</v>
      </c>
      <c r="F31" s="339">
        <v>10.054</v>
      </c>
      <c r="G31" s="339">
        <v>7580.5439999999999</v>
      </c>
    </row>
    <row r="32" spans="1:7" ht="26.1" customHeight="1" thickBot="1">
      <c r="A32" s="30"/>
      <c r="B32" s="239" t="s">
        <v>117</v>
      </c>
      <c r="C32" s="331">
        <v>210063.516</v>
      </c>
      <c r="D32" s="331">
        <v>788.38599999999997</v>
      </c>
      <c r="E32" s="331">
        <v>9227.2810000000009</v>
      </c>
      <c r="F32" s="331">
        <v>3276.2869999999998</v>
      </c>
      <c r="G32" s="331">
        <v>223355.47</v>
      </c>
    </row>
    <row r="33" spans="1:7" ht="26.1" customHeight="1" thickBot="1">
      <c r="A33" s="30"/>
      <c r="B33" s="239" t="s">
        <v>1084</v>
      </c>
      <c r="C33" s="331">
        <v>310078.299</v>
      </c>
      <c r="D33" s="331">
        <v>32051.307000000001</v>
      </c>
      <c r="E33" s="331">
        <v>19692.475999999999</v>
      </c>
      <c r="F33" s="331">
        <v>11569.689</v>
      </c>
      <c r="G33" s="331">
        <v>373391.77</v>
      </c>
    </row>
    <row r="34" spans="1:7" ht="26.1" customHeight="1">
      <c r="A34" s="30"/>
      <c r="B34" s="1097" t="s">
        <v>1085</v>
      </c>
      <c r="C34" s="1097" t="s">
        <v>0</v>
      </c>
      <c r="D34" s="1097" t="s">
        <v>0</v>
      </c>
      <c r="E34" s="30"/>
      <c r="F34" s="30"/>
      <c r="G34" s="30"/>
    </row>
    <row r="35" spans="1:7" ht="25.35" customHeight="1"/>
    <row r="36" spans="1:7" ht="26.1" customHeight="1"/>
    <row r="37" spans="1:7" ht="26.1" hidden="1" customHeight="1"/>
  </sheetData>
  <mergeCells count="2">
    <mergeCell ref="C4:G4"/>
    <mergeCell ref="B34:D3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7"/>
  <dimension ref="A1:Z48"/>
  <sheetViews>
    <sheetView showGridLines="0" showRowColHeaders="0" workbookViewId="0"/>
  </sheetViews>
  <sheetFormatPr baseColWidth="10" defaultColWidth="0" defaultRowHeight="12.75" zeroHeight="1"/>
  <cols>
    <col min="1" max="1" width="8.85546875" style="110" customWidth="1"/>
    <col min="2" max="2" width="47.140625" style="110" customWidth="1"/>
    <col min="3" max="10" width="11.42578125" style="110" customWidth="1"/>
    <col min="11" max="11" width="12" style="110" customWidth="1"/>
    <col min="12" max="12" width="11.85546875" style="110" customWidth="1"/>
    <col min="13" max="20" width="12" style="110" customWidth="1"/>
    <col min="21" max="21" width="12.140625" style="110" customWidth="1"/>
    <col min="22" max="22" width="12" style="110" customWidth="1"/>
    <col min="23" max="25" width="12.140625" style="110" customWidth="1"/>
    <col min="26" max="26" width="8.85546875" style="110" customWidth="1"/>
    <col min="27" max="16384" width="8.85546875" style="110" hidden="1"/>
  </cols>
  <sheetData>
    <row r="1" spans="2:25"/>
    <row r="2" spans="2:25" ht="32.1" customHeight="1" thickBot="1">
      <c r="B2" s="1098" t="s">
        <v>739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  <c r="M2" s="1098"/>
      <c r="N2" s="1098"/>
      <c r="O2" s="1098"/>
      <c r="P2" s="1098"/>
      <c r="Q2" s="1098"/>
      <c r="R2" s="1098"/>
      <c r="S2" s="1098"/>
      <c r="T2" s="1098"/>
      <c r="U2" s="1098"/>
      <c r="V2" s="1098"/>
      <c r="W2" s="1098"/>
      <c r="X2" s="1098"/>
      <c r="Y2" s="1098"/>
    </row>
    <row r="3" spans="2:25" s="135" customFormat="1" ht="12.6" customHeight="1">
      <c r="B3" s="402" t="s">
        <v>109</v>
      </c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</row>
    <row r="4" spans="2:25" s="115" customFormat="1" ht="18" customHeight="1">
      <c r="B4" s="454"/>
      <c r="C4" s="455"/>
      <c r="D4" s="456"/>
      <c r="E4" s="455"/>
      <c r="F4" s="455"/>
      <c r="G4" s="455"/>
      <c r="H4" s="455"/>
      <c r="I4" s="1047" t="s">
        <v>358</v>
      </c>
      <c r="J4" s="1047"/>
      <c r="K4" s="1047"/>
      <c r="L4" s="1047"/>
      <c r="M4" s="1047"/>
      <c r="N4" s="1047"/>
      <c r="O4" s="1047"/>
      <c r="P4" s="1047"/>
      <c r="Q4" s="1047"/>
      <c r="R4" s="1047"/>
      <c r="S4" s="1047"/>
      <c r="T4" s="1047"/>
      <c r="U4" s="1047"/>
      <c r="V4" s="1047"/>
      <c r="W4" s="1047"/>
      <c r="X4" s="1047"/>
      <c r="Y4" s="1047"/>
    </row>
    <row r="5" spans="2:25" s="115" customFormat="1" ht="150" customHeight="1">
      <c r="B5" s="452" t="s">
        <v>399</v>
      </c>
      <c r="C5" s="451" t="s">
        <v>61</v>
      </c>
      <c r="D5" s="451" t="s">
        <v>123</v>
      </c>
      <c r="E5" s="451" t="s">
        <v>124</v>
      </c>
      <c r="F5" s="451" t="s">
        <v>359</v>
      </c>
      <c r="G5" s="451" t="s">
        <v>360</v>
      </c>
      <c r="H5" s="451" t="s">
        <v>361</v>
      </c>
      <c r="I5" s="451" t="s">
        <v>1086</v>
      </c>
      <c r="J5" s="451" t="s">
        <v>363</v>
      </c>
      <c r="K5" s="451" t="s">
        <v>364</v>
      </c>
      <c r="L5" s="451" t="s">
        <v>1092</v>
      </c>
      <c r="M5" s="451" t="s">
        <v>366</v>
      </c>
      <c r="N5" s="451" t="s">
        <v>367</v>
      </c>
      <c r="O5" s="451" t="s">
        <v>1087</v>
      </c>
      <c r="P5" s="451" t="s">
        <v>369</v>
      </c>
      <c r="Q5" s="451" t="s">
        <v>370</v>
      </c>
      <c r="R5" s="451" t="s">
        <v>371</v>
      </c>
      <c r="S5" s="451" t="s">
        <v>372</v>
      </c>
      <c r="T5" s="451" t="s">
        <v>1088</v>
      </c>
      <c r="U5" s="451" t="s">
        <v>1089</v>
      </c>
      <c r="V5" s="451" t="s">
        <v>375</v>
      </c>
      <c r="W5" s="451" t="s">
        <v>1090</v>
      </c>
      <c r="X5" s="451" t="s">
        <v>1091</v>
      </c>
      <c r="Y5" s="451" t="s">
        <v>1978</v>
      </c>
    </row>
    <row r="6" spans="2:25" s="115" customFormat="1" ht="9" customHeight="1">
      <c r="B6" s="403"/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  <c r="S6" s="450"/>
      <c r="T6" s="450"/>
      <c r="U6" s="450"/>
      <c r="V6" s="450"/>
      <c r="W6" s="450"/>
      <c r="X6" s="450"/>
      <c r="Y6" s="450"/>
    </row>
    <row r="7" spans="2:25" s="115" customFormat="1" ht="9" customHeight="1">
      <c r="B7" s="403"/>
      <c r="C7" s="450"/>
      <c r="D7" s="450"/>
      <c r="E7" s="450"/>
      <c r="F7" s="450"/>
      <c r="G7" s="450"/>
      <c r="H7" s="450"/>
      <c r="I7" s="450"/>
      <c r="J7" s="450"/>
      <c r="K7" s="450"/>
      <c r="L7" s="450"/>
      <c r="M7" s="450"/>
      <c r="N7" s="450"/>
      <c r="O7" s="450"/>
      <c r="P7" s="450"/>
      <c r="Q7" s="450"/>
      <c r="R7" s="450"/>
      <c r="S7" s="450"/>
      <c r="T7" s="450"/>
      <c r="U7" s="450"/>
      <c r="V7" s="450"/>
      <c r="W7" s="450"/>
      <c r="X7" s="450"/>
      <c r="Y7" s="450"/>
    </row>
    <row r="8" spans="2:25" s="115" customFormat="1" ht="20.100000000000001" customHeight="1">
      <c r="B8" s="374" t="s">
        <v>378</v>
      </c>
      <c r="C8" s="339">
        <v>47227.97</v>
      </c>
      <c r="D8" s="339">
        <v>31287.528999999999</v>
      </c>
      <c r="E8" s="339">
        <v>15940.441000000001</v>
      </c>
      <c r="F8" s="339">
        <v>0</v>
      </c>
      <c r="G8" s="339">
        <v>0</v>
      </c>
      <c r="H8" s="339">
        <v>0</v>
      </c>
      <c r="I8" s="339">
        <v>0</v>
      </c>
      <c r="J8" s="339">
        <v>0</v>
      </c>
      <c r="K8" s="339">
        <v>0</v>
      </c>
      <c r="L8" s="339">
        <v>0</v>
      </c>
      <c r="M8" s="339">
        <v>0</v>
      </c>
      <c r="N8" s="339">
        <v>0</v>
      </c>
      <c r="O8" s="339">
        <v>0</v>
      </c>
      <c r="P8" s="339">
        <v>0</v>
      </c>
      <c r="Q8" s="339">
        <v>0</v>
      </c>
      <c r="R8" s="339">
        <v>0</v>
      </c>
      <c r="S8" s="339">
        <v>0</v>
      </c>
      <c r="T8" s="339">
        <v>0</v>
      </c>
      <c r="U8" s="339">
        <v>0</v>
      </c>
      <c r="V8" s="339">
        <v>0</v>
      </c>
      <c r="W8" s="339">
        <v>0</v>
      </c>
      <c r="X8" s="339">
        <v>0</v>
      </c>
      <c r="Y8" s="339">
        <v>0</v>
      </c>
    </row>
    <row r="9" spans="2:25" s="115" customFormat="1" ht="20.100000000000001" customHeight="1">
      <c r="B9" s="373" t="s">
        <v>326</v>
      </c>
      <c r="C9" s="338">
        <v>13440.663</v>
      </c>
      <c r="D9" s="338">
        <v>0</v>
      </c>
      <c r="E9" s="338">
        <v>13440.663</v>
      </c>
      <c r="F9" s="338">
        <v>0</v>
      </c>
      <c r="G9" s="338">
        <v>0</v>
      </c>
      <c r="H9" s="338">
        <v>0</v>
      </c>
      <c r="I9" s="338">
        <v>0</v>
      </c>
      <c r="J9" s="338">
        <v>0</v>
      </c>
      <c r="K9" s="338">
        <v>0</v>
      </c>
      <c r="L9" s="338">
        <v>0</v>
      </c>
      <c r="M9" s="338">
        <v>0</v>
      </c>
      <c r="N9" s="338">
        <v>0</v>
      </c>
      <c r="O9" s="338">
        <v>0</v>
      </c>
      <c r="P9" s="338">
        <v>0</v>
      </c>
      <c r="Q9" s="338">
        <v>0</v>
      </c>
      <c r="R9" s="338">
        <v>0</v>
      </c>
      <c r="S9" s="338">
        <v>0</v>
      </c>
      <c r="T9" s="338">
        <v>0</v>
      </c>
      <c r="U9" s="338">
        <v>0</v>
      </c>
      <c r="V9" s="338">
        <v>0</v>
      </c>
      <c r="W9" s="338">
        <v>0</v>
      </c>
      <c r="X9" s="338">
        <v>0</v>
      </c>
      <c r="Y9" s="338">
        <v>0</v>
      </c>
    </row>
    <row r="10" spans="2:25" s="115" customFormat="1" ht="20.100000000000001" customHeight="1">
      <c r="B10" s="374" t="s">
        <v>379</v>
      </c>
      <c r="C10" s="339">
        <v>5187.5749999999998</v>
      </c>
      <c r="D10" s="339">
        <v>0</v>
      </c>
      <c r="E10" s="339">
        <v>5187.5749999999998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</v>
      </c>
      <c r="O10" s="339">
        <v>0</v>
      </c>
      <c r="P10" s="339">
        <v>0</v>
      </c>
      <c r="Q10" s="339">
        <v>0</v>
      </c>
      <c r="R10" s="339">
        <v>0</v>
      </c>
      <c r="S10" s="339">
        <v>0</v>
      </c>
      <c r="T10" s="339">
        <v>0</v>
      </c>
      <c r="U10" s="339">
        <v>0</v>
      </c>
      <c r="V10" s="339">
        <v>0</v>
      </c>
      <c r="W10" s="339">
        <v>0</v>
      </c>
      <c r="X10" s="339">
        <v>0</v>
      </c>
      <c r="Y10" s="339">
        <v>0</v>
      </c>
    </row>
    <row r="11" spans="2:25" s="115" customFormat="1" ht="20.100000000000001" customHeight="1">
      <c r="B11" s="373" t="s">
        <v>380</v>
      </c>
      <c r="C11" s="338">
        <v>55.323999999999998</v>
      </c>
      <c r="D11" s="338">
        <v>0</v>
      </c>
      <c r="E11" s="338">
        <v>0</v>
      </c>
      <c r="F11" s="338">
        <v>0</v>
      </c>
      <c r="G11" s="338">
        <v>2.4</v>
      </c>
      <c r="H11" s="338">
        <v>0</v>
      </c>
      <c r="I11" s="338">
        <v>0</v>
      </c>
      <c r="J11" s="338">
        <v>0</v>
      </c>
      <c r="K11" s="338">
        <v>0</v>
      </c>
      <c r="L11" s="338">
        <v>0</v>
      </c>
      <c r="M11" s="338">
        <v>0</v>
      </c>
      <c r="N11" s="338">
        <v>0</v>
      </c>
      <c r="O11" s="338">
        <v>0</v>
      </c>
      <c r="P11" s="338">
        <v>0</v>
      </c>
      <c r="Q11" s="338">
        <v>0</v>
      </c>
      <c r="R11" s="338">
        <v>0</v>
      </c>
      <c r="S11" s="338">
        <v>0</v>
      </c>
      <c r="T11" s="338">
        <v>0</v>
      </c>
      <c r="U11" s="338">
        <v>0</v>
      </c>
      <c r="V11" s="338">
        <v>0</v>
      </c>
      <c r="W11" s="338">
        <v>0</v>
      </c>
      <c r="X11" s="338">
        <v>0</v>
      </c>
      <c r="Y11" s="338">
        <v>52.923999999999999</v>
      </c>
    </row>
    <row r="12" spans="2:25" s="115" customFormat="1" ht="20.100000000000001" customHeight="1">
      <c r="B12" s="374" t="s">
        <v>381</v>
      </c>
      <c r="C12" s="339">
        <v>0</v>
      </c>
      <c r="D12" s="339">
        <v>0</v>
      </c>
      <c r="E12" s="339">
        <v>0</v>
      </c>
      <c r="F12" s="339">
        <v>0</v>
      </c>
      <c r="G12" s="339">
        <v>0</v>
      </c>
      <c r="H12" s="339">
        <v>0</v>
      </c>
      <c r="I12" s="339">
        <v>0</v>
      </c>
      <c r="J12" s="339">
        <v>0</v>
      </c>
      <c r="K12" s="339">
        <v>0</v>
      </c>
      <c r="L12" s="339">
        <v>0</v>
      </c>
      <c r="M12" s="339">
        <v>0</v>
      </c>
      <c r="N12" s="339">
        <v>0</v>
      </c>
      <c r="O12" s="339">
        <v>0</v>
      </c>
      <c r="P12" s="339">
        <v>0</v>
      </c>
      <c r="Q12" s="339">
        <v>0</v>
      </c>
      <c r="R12" s="339">
        <v>0</v>
      </c>
      <c r="S12" s="339">
        <v>0</v>
      </c>
      <c r="T12" s="339">
        <v>0</v>
      </c>
      <c r="U12" s="339">
        <v>0</v>
      </c>
      <c r="V12" s="339">
        <v>0</v>
      </c>
      <c r="W12" s="339">
        <v>0</v>
      </c>
      <c r="X12" s="339">
        <v>0</v>
      </c>
      <c r="Y12" s="339">
        <v>0</v>
      </c>
    </row>
    <row r="13" spans="2:25" s="115" customFormat="1" ht="20.100000000000001" customHeight="1">
      <c r="B13" s="373" t="s">
        <v>382</v>
      </c>
      <c r="C13" s="338">
        <v>4004.6080000000002</v>
      </c>
      <c r="D13" s="338">
        <v>0</v>
      </c>
      <c r="E13" s="338">
        <v>0</v>
      </c>
      <c r="F13" s="338">
        <v>3573.556</v>
      </c>
      <c r="G13" s="338">
        <v>0</v>
      </c>
      <c r="H13" s="338">
        <v>0</v>
      </c>
      <c r="I13" s="338">
        <v>0</v>
      </c>
      <c r="J13" s="338">
        <v>0</v>
      </c>
      <c r="K13" s="338">
        <v>4.4509999999999996</v>
      </c>
      <c r="L13" s="338">
        <v>425</v>
      </c>
      <c r="M13" s="338">
        <v>0</v>
      </c>
      <c r="N13" s="338">
        <v>0</v>
      </c>
      <c r="O13" s="338">
        <v>0.19400000000000001</v>
      </c>
      <c r="P13" s="338">
        <v>0</v>
      </c>
      <c r="Q13" s="338">
        <v>0</v>
      </c>
      <c r="R13" s="338">
        <v>1.333</v>
      </c>
      <c r="S13" s="338">
        <v>3.5999999999999997E-2</v>
      </c>
      <c r="T13" s="338">
        <v>3.7999999999999999E-2</v>
      </c>
      <c r="U13" s="338">
        <v>0</v>
      </c>
      <c r="V13" s="338">
        <v>0</v>
      </c>
      <c r="W13" s="338">
        <v>0</v>
      </c>
      <c r="X13" s="338">
        <v>0</v>
      </c>
      <c r="Y13" s="338">
        <v>0</v>
      </c>
    </row>
    <row r="14" spans="2:25" s="115" customFormat="1" ht="20.100000000000001" customHeight="1">
      <c r="B14" s="374" t="s">
        <v>383</v>
      </c>
      <c r="C14" s="339">
        <v>32515.232</v>
      </c>
      <c r="D14" s="339">
        <v>0</v>
      </c>
      <c r="E14" s="339">
        <v>0.54300000000000004</v>
      </c>
      <c r="F14" s="339">
        <v>0</v>
      </c>
      <c r="G14" s="339">
        <v>6484.6260000000002</v>
      </c>
      <c r="H14" s="339">
        <v>435.67500000000001</v>
      </c>
      <c r="I14" s="339">
        <v>505.17899999999997</v>
      </c>
      <c r="J14" s="339">
        <v>73.808999999999997</v>
      </c>
      <c r="K14" s="339">
        <v>2607.1260000000002</v>
      </c>
      <c r="L14" s="339">
        <v>5186.692</v>
      </c>
      <c r="M14" s="339">
        <v>406.72500000000002</v>
      </c>
      <c r="N14" s="339">
        <v>3296.7530000000002</v>
      </c>
      <c r="O14" s="339">
        <v>1907.405</v>
      </c>
      <c r="P14" s="339">
        <v>3676.8389999999999</v>
      </c>
      <c r="Q14" s="339">
        <v>659.78700000000003</v>
      </c>
      <c r="R14" s="339">
        <v>397.83499999999998</v>
      </c>
      <c r="S14" s="339">
        <v>1275.4390000000001</v>
      </c>
      <c r="T14" s="339">
        <v>2504.9279999999999</v>
      </c>
      <c r="U14" s="339">
        <v>1101.2159999999999</v>
      </c>
      <c r="V14" s="339">
        <v>162.11099999999999</v>
      </c>
      <c r="W14" s="339">
        <v>475.46499999999997</v>
      </c>
      <c r="X14" s="339">
        <v>169.20500000000001</v>
      </c>
      <c r="Y14" s="339">
        <v>1187.875</v>
      </c>
    </row>
    <row r="15" spans="2:25" s="115" customFormat="1" ht="20.100000000000001" customHeight="1">
      <c r="B15" s="373" t="s">
        <v>384</v>
      </c>
      <c r="C15" s="338">
        <v>15640.26</v>
      </c>
      <c r="D15" s="338">
        <v>0</v>
      </c>
      <c r="E15" s="338">
        <v>0.47699999999999998</v>
      </c>
      <c r="F15" s="338">
        <v>0</v>
      </c>
      <c r="G15" s="338">
        <v>26.722000000000001</v>
      </c>
      <c r="H15" s="338">
        <v>11211.522999999999</v>
      </c>
      <c r="I15" s="338">
        <v>389.84</v>
      </c>
      <c r="J15" s="338">
        <v>15.403</v>
      </c>
      <c r="K15" s="338">
        <v>787.53300000000002</v>
      </c>
      <c r="L15" s="338">
        <v>26.684000000000001</v>
      </c>
      <c r="M15" s="338">
        <v>25.905000000000001</v>
      </c>
      <c r="N15" s="338">
        <v>382.54300000000001</v>
      </c>
      <c r="O15" s="338">
        <v>1027.2539999999999</v>
      </c>
      <c r="P15" s="338">
        <v>222.24299999999999</v>
      </c>
      <c r="Q15" s="338">
        <v>295.78699999999998</v>
      </c>
      <c r="R15" s="338">
        <v>134.547</v>
      </c>
      <c r="S15" s="338">
        <v>205.483</v>
      </c>
      <c r="T15" s="338">
        <v>226.185</v>
      </c>
      <c r="U15" s="338">
        <v>115.53100000000001</v>
      </c>
      <c r="V15" s="338">
        <v>76.441999999999993</v>
      </c>
      <c r="W15" s="338">
        <v>164.29900000000001</v>
      </c>
      <c r="X15" s="338">
        <v>102.027</v>
      </c>
      <c r="Y15" s="338">
        <v>203.834</v>
      </c>
    </row>
    <row r="16" spans="2:25" s="115" customFormat="1" ht="20.100000000000001" customHeight="1">
      <c r="B16" s="374" t="s">
        <v>385</v>
      </c>
      <c r="C16" s="339">
        <v>15891.492</v>
      </c>
      <c r="D16" s="339">
        <v>0</v>
      </c>
      <c r="E16" s="339">
        <v>0</v>
      </c>
      <c r="F16" s="339">
        <v>0</v>
      </c>
      <c r="G16" s="339">
        <v>293.137</v>
      </c>
      <c r="H16" s="339">
        <v>11751.499</v>
      </c>
      <c r="I16" s="339">
        <v>92.379000000000005</v>
      </c>
      <c r="J16" s="339">
        <v>6.1139999999999999</v>
      </c>
      <c r="K16" s="339">
        <v>147.209</v>
      </c>
      <c r="L16" s="339">
        <v>1.02</v>
      </c>
      <c r="M16" s="339">
        <v>7.117</v>
      </c>
      <c r="N16" s="339">
        <v>1362.3420000000001</v>
      </c>
      <c r="O16" s="339">
        <v>106.23099999999999</v>
      </c>
      <c r="P16" s="339">
        <v>6.2779999999999996</v>
      </c>
      <c r="Q16" s="339">
        <v>309.91699999999997</v>
      </c>
      <c r="R16" s="339">
        <v>53.984000000000002</v>
      </c>
      <c r="S16" s="339">
        <v>1082.556</v>
      </c>
      <c r="T16" s="339">
        <v>278.334</v>
      </c>
      <c r="U16" s="339">
        <v>12.061999999999999</v>
      </c>
      <c r="V16" s="339">
        <v>70.849000000000004</v>
      </c>
      <c r="W16" s="339">
        <v>129.58199999999999</v>
      </c>
      <c r="X16" s="339">
        <v>65.843000000000004</v>
      </c>
      <c r="Y16" s="339">
        <v>115.039</v>
      </c>
    </row>
    <row r="17" spans="2:25" s="115" customFormat="1" ht="20.100000000000001" customHeight="1">
      <c r="B17" s="373" t="s">
        <v>947</v>
      </c>
      <c r="C17" s="338">
        <v>1071.991</v>
      </c>
      <c r="D17" s="338">
        <v>0</v>
      </c>
      <c r="E17" s="338">
        <v>15.066000000000001</v>
      </c>
      <c r="F17" s="338">
        <v>0</v>
      </c>
      <c r="G17" s="338">
        <v>5.7519999999999998</v>
      </c>
      <c r="H17" s="338">
        <v>369.08699999999999</v>
      </c>
      <c r="I17" s="338">
        <v>22.085999999999999</v>
      </c>
      <c r="J17" s="338">
        <v>0.66100000000000003</v>
      </c>
      <c r="K17" s="338">
        <v>70.59</v>
      </c>
      <c r="L17" s="338">
        <v>35.654000000000003</v>
      </c>
      <c r="M17" s="338">
        <v>7.8570000000000002</v>
      </c>
      <c r="N17" s="338">
        <v>121.301</v>
      </c>
      <c r="O17" s="338">
        <v>60.154000000000003</v>
      </c>
      <c r="P17" s="338">
        <v>34.468000000000004</v>
      </c>
      <c r="Q17" s="338">
        <v>16.344999999999999</v>
      </c>
      <c r="R17" s="338">
        <v>36.591000000000001</v>
      </c>
      <c r="S17" s="338">
        <v>16.408999999999999</v>
      </c>
      <c r="T17" s="338">
        <v>31.206</v>
      </c>
      <c r="U17" s="338">
        <v>4.1230000000000002</v>
      </c>
      <c r="V17" s="338">
        <v>28.738</v>
      </c>
      <c r="W17" s="338">
        <v>5.2110000000000003</v>
      </c>
      <c r="X17" s="338">
        <v>8.2089999999999996</v>
      </c>
      <c r="Y17" s="338">
        <v>182.48500000000001</v>
      </c>
    </row>
    <row r="18" spans="2:25" s="115" customFormat="1" ht="20.100000000000001" customHeight="1">
      <c r="B18" s="374" t="s">
        <v>386</v>
      </c>
      <c r="C18" s="339">
        <v>424.38900000000001</v>
      </c>
      <c r="D18" s="339">
        <v>0</v>
      </c>
      <c r="E18" s="339">
        <v>0</v>
      </c>
      <c r="F18" s="339">
        <v>0</v>
      </c>
      <c r="G18" s="339">
        <v>0.185</v>
      </c>
      <c r="H18" s="339">
        <v>5.681</v>
      </c>
      <c r="I18" s="339">
        <v>0</v>
      </c>
      <c r="J18" s="339">
        <v>0</v>
      </c>
      <c r="K18" s="339">
        <v>7.9000000000000001E-2</v>
      </c>
      <c r="L18" s="339">
        <v>0</v>
      </c>
      <c r="M18" s="339">
        <v>0</v>
      </c>
      <c r="N18" s="339">
        <v>259.85500000000002</v>
      </c>
      <c r="O18" s="339">
        <v>0.06</v>
      </c>
      <c r="P18" s="339">
        <v>0</v>
      </c>
      <c r="Q18" s="339">
        <v>24.332999999999998</v>
      </c>
      <c r="R18" s="339">
        <v>0</v>
      </c>
      <c r="S18" s="339">
        <v>133.77099999999999</v>
      </c>
      <c r="T18" s="339">
        <v>0.159</v>
      </c>
      <c r="U18" s="339">
        <v>0.252</v>
      </c>
      <c r="V18" s="339">
        <v>0</v>
      </c>
      <c r="W18" s="339">
        <v>0</v>
      </c>
      <c r="X18" s="339">
        <v>0</v>
      </c>
      <c r="Y18" s="339">
        <v>1.4E-2</v>
      </c>
    </row>
    <row r="19" spans="2:25" s="115" customFormat="1" ht="20.100000000000001" customHeight="1">
      <c r="B19" s="373" t="s">
        <v>387</v>
      </c>
      <c r="C19" s="338">
        <v>7.3739999999999997</v>
      </c>
      <c r="D19" s="338">
        <v>0</v>
      </c>
      <c r="E19" s="338">
        <v>0</v>
      </c>
      <c r="F19" s="338">
        <v>0</v>
      </c>
      <c r="G19" s="338">
        <v>7.3739999999999997</v>
      </c>
      <c r="H19" s="338">
        <v>0</v>
      </c>
      <c r="I19" s="338">
        <v>0</v>
      </c>
      <c r="J19" s="338">
        <v>0</v>
      </c>
      <c r="K19" s="338">
        <v>0</v>
      </c>
      <c r="L19" s="338">
        <v>0</v>
      </c>
      <c r="M19" s="338">
        <v>0</v>
      </c>
      <c r="N19" s="338">
        <v>0</v>
      </c>
      <c r="O19" s="338">
        <v>0</v>
      </c>
      <c r="P19" s="338">
        <v>0</v>
      </c>
      <c r="Q19" s="338">
        <v>0</v>
      </c>
      <c r="R19" s="338">
        <v>0</v>
      </c>
      <c r="S19" s="338">
        <v>0</v>
      </c>
      <c r="T19" s="338">
        <v>0</v>
      </c>
      <c r="U19" s="338">
        <v>0</v>
      </c>
      <c r="V19" s="338">
        <v>0</v>
      </c>
      <c r="W19" s="338">
        <v>0</v>
      </c>
      <c r="X19" s="338">
        <v>0</v>
      </c>
      <c r="Y19" s="338">
        <v>0</v>
      </c>
    </row>
    <row r="20" spans="2:25" s="115" customFormat="1" ht="20.100000000000001" customHeight="1">
      <c r="B20" s="374" t="s">
        <v>388</v>
      </c>
      <c r="C20" s="339">
        <v>0</v>
      </c>
      <c r="D20" s="339">
        <v>0</v>
      </c>
      <c r="E20" s="339">
        <v>0</v>
      </c>
      <c r="F20" s="339">
        <v>0</v>
      </c>
      <c r="G20" s="339">
        <v>0</v>
      </c>
      <c r="H20" s="339">
        <v>0</v>
      </c>
      <c r="I20" s="339">
        <v>0</v>
      </c>
      <c r="J20" s="339">
        <v>0</v>
      </c>
      <c r="K20" s="339">
        <v>0</v>
      </c>
      <c r="L20" s="339">
        <v>0</v>
      </c>
      <c r="M20" s="339">
        <v>0</v>
      </c>
      <c r="N20" s="339">
        <v>0</v>
      </c>
      <c r="O20" s="339">
        <v>0</v>
      </c>
      <c r="P20" s="339">
        <v>0</v>
      </c>
      <c r="Q20" s="339">
        <v>0</v>
      </c>
      <c r="R20" s="339">
        <v>0</v>
      </c>
      <c r="S20" s="339">
        <v>0</v>
      </c>
      <c r="T20" s="339">
        <v>0</v>
      </c>
      <c r="U20" s="339">
        <v>0</v>
      </c>
      <c r="V20" s="339">
        <v>0</v>
      </c>
      <c r="W20" s="339">
        <v>0</v>
      </c>
      <c r="X20" s="339">
        <v>0</v>
      </c>
      <c r="Y20" s="339">
        <v>0</v>
      </c>
    </row>
    <row r="21" spans="2:25" s="115" customFormat="1" ht="20.100000000000001" customHeight="1">
      <c r="B21" s="373" t="s">
        <v>389</v>
      </c>
      <c r="C21" s="338">
        <v>0</v>
      </c>
      <c r="D21" s="338">
        <v>0</v>
      </c>
      <c r="E21" s="338">
        <v>0</v>
      </c>
      <c r="F21" s="338">
        <v>0</v>
      </c>
      <c r="G21" s="338">
        <v>0</v>
      </c>
      <c r="H21" s="338">
        <v>0</v>
      </c>
      <c r="I21" s="338">
        <v>0</v>
      </c>
      <c r="J21" s="338">
        <v>0</v>
      </c>
      <c r="K21" s="338">
        <v>0</v>
      </c>
      <c r="L21" s="338">
        <v>0</v>
      </c>
      <c r="M21" s="338">
        <v>0</v>
      </c>
      <c r="N21" s="338">
        <v>0</v>
      </c>
      <c r="O21" s="338">
        <v>0</v>
      </c>
      <c r="P21" s="338">
        <v>0</v>
      </c>
      <c r="Q21" s="338">
        <v>0</v>
      </c>
      <c r="R21" s="338">
        <v>0</v>
      </c>
      <c r="S21" s="338">
        <v>0</v>
      </c>
      <c r="T21" s="338">
        <v>0</v>
      </c>
      <c r="U21" s="338">
        <v>0</v>
      </c>
      <c r="V21" s="338">
        <v>0</v>
      </c>
      <c r="W21" s="338">
        <v>0</v>
      </c>
      <c r="X21" s="338">
        <v>0</v>
      </c>
      <c r="Y21" s="338">
        <v>0</v>
      </c>
    </row>
    <row r="22" spans="2:25" s="115" customFormat="1" ht="20.100000000000001" customHeight="1">
      <c r="B22" s="374" t="s">
        <v>390</v>
      </c>
      <c r="C22" s="339">
        <v>0</v>
      </c>
      <c r="D22" s="339">
        <v>0</v>
      </c>
      <c r="E22" s="339">
        <v>0</v>
      </c>
      <c r="F22" s="339">
        <v>0</v>
      </c>
      <c r="G22" s="339">
        <v>0</v>
      </c>
      <c r="H22" s="339">
        <v>0</v>
      </c>
      <c r="I22" s="339">
        <v>0</v>
      </c>
      <c r="J22" s="339">
        <v>0</v>
      </c>
      <c r="K22" s="339">
        <v>0</v>
      </c>
      <c r="L22" s="339">
        <v>0</v>
      </c>
      <c r="M22" s="339">
        <v>0</v>
      </c>
      <c r="N22" s="339">
        <v>0</v>
      </c>
      <c r="O22" s="339">
        <v>0</v>
      </c>
      <c r="P22" s="339">
        <v>0</v>
      </c>
      <c r="Q22" s="339">
        <v>0</v>
      </c>
      <c r="R22" s="339">
        <v>0</v>
      </c>
      <c r="S22" s="339">
        <v>0</v>
      </c>
      <c r="T22" s="339">
        <v>0</v>
      </c>
      <c r="U22" s="339">
        <v>0</v>
      </c>
      <c r="V22" s="339">
        <v>0</v>
      </c>
      <c r="W22" s="339">
        <v>0</v>
      </c>
      <c r="X22" s="339">
        <v>0</v>
      </c>
      <c r="Y22" s="339">
        <v>0</v>
      </c>
    </row>
    <row r="23" spans="2:25" s="115" customFormat="1" ht="20.100000000000001" customHeight="1">
      <c r="B23" s="373" t="s">
        <v>1977</v>
      </c>
      <c r="C23" s="338">
        <v>14569.42</v>
      </c>
      <c r="D23" s="338">
        <v>0</v>
      </c>
      <c r="E23" s="338">
        <v>7.0000000000000007E-2</v>
      </c>
      <c r="F23" s="338">
        <v>0</v>
      </c>
      <c r="G23" s="338">
        <v>9.0999999999999998E-2</v>
      </c>
      <c r="H23" s="338">
        <v>0</v>
      </c>
      <c r="I23" s="338">
        <v>0.46200000000000002</v>
      </c>
      <c r="J23" s="338">
        <v>8.8999999999999996E-2</v>
      </c>
      <c r="K23" s="338">
        <v>3.1269999999999998</v>
      </c>
      <c r="L23" s="338">
        <v>0.316</v>
      </c>
      <c r="M23" s="338">
        <v>0.10299999999999999</v>
      </c>
      <c r="N23" s="338">
        <v>0.94199999999999995</v>
      </c>
      <c r="O23" s="338">
        <v>1.714</v>
      </c>
      <c r="P23" s="338">
        <v>13.83</v>
      </c>
      <c r="Q23" s="338">
        <v>0.217</v>
      </c>
      <c r="R23" s="338">
        <v>0.188</v>
      </c>
      <c r="S23" s="338">
        <v>0.185</v>
      </c>
      <c r="T23" s="338">
        <v>0.48299999999999998</v>
      </c>
      <c r="U23" s="338">
        <v>1.5009999999999999</v>
      </c>
      <c r="V23" s="338">
        <v>4.4999999999999998E-2</v>
      </c>
      <c r="W23" s="338">
        <v>0.65100000000000002</v>
      </c>
      <c r="X23" s="338">
        <v>0.113</v>
      </c>
      <c r="Y23" s="338">
        <v>14545.290999999999</v>
      </c>
    </row>
    <row r="24" spans="2:25" s="115" customFormat="1" ht="20.100000000000001" customHeight="1" thickBot="1">
      <c r="B24" s="395" t="s">
        <v>116</v>
      </c>
      <c r="C24" s="453">
        <v>150036.30100000001</v>
      </c>
      <c r="D24" s="453">
        <v>31287.528999999999</v>
      </c>
      <c r="E24" s="453">
        <v>34584.836000000003</v>
      </c>
      <c r="F24" s="453">
        <v>3573.556</v>
      </c>
      <c r="G24" s="453">
        <v>6820.2870000000003</v>
      </c>
      <c r="H24" s="453">
        <v>23773.465</v>
      </c>
      <c r="I24" s="453">
        <v>1009.947</v>
      </c>
      <c r="J24" s="453">
        <v>96.075999999999993</v>
      </c>
      <c r="K24" s="453">
        <v>3620.114</v>
      </c>
      <c r="L24" s="453">
        <v>5675.3649999999998</v>
      </c>
      <c r="M24" s="453">
        <v>447.70699999999999</v>
      </c>
      <c r="N24" s="453">
        <v>5423.7359999999999</v>
      </c>
      <c r="O24" s="453">
        <v>3103.0120000000002</v>
      </c>
      <c r="P24" s="453">
        <v>3953.6570000000002</v>
      </c>
      <c r="Q24" s="453">
        <v>1306.385</v>
      </c>
      <c r="R24" s="453">
        <v>624.47799999999995</v>
      </c>
      <c r="S24" s="453">
        <v>2713.88</v>
      </c>
      <c r="T24" s="453">
        <v>3041.3330000000001</v>
      </c>
      <c r="U24" s="453">
        <v>1234.6859999999999</v>
      </c>
      <c r="V24" s="453">
        <v>338.18400000000003</v>
      </c>
      <c r="W24" s="453">
        <v>775.20799999999997</v>
      </c>
      <c r="X24" s="453">
        <v>345.39600000000002</v>
      </c>
      <c r="Y24" s="453">
        <v>16287.463</v>
      </c>
    </row>
    <row r="25" spans="2:25" s="519" customFormat="1" ht="20.100000000000001" customHeight="1">
      <c r="B25" s="520" t="s">
        <v>383</v>
      </c>
      <c r="C25" s="521">
        <v>68829.67</v>
      </c>
      <c r="D25" s="521">
        <v>0</v>
      </c>
      <c r="E25" s="521">
        <v>0</v>
      </c>
      <c r="F25" s="521">
        <v>0</v>
      </c>
      <c r="G25" s="521">
        <v>6169.7449999999999</v>
      </c>
      <c r="H25" s="521">
        <v>0.30599999999999999</v>
      </c>
      <c r="I25" s="521">
        <v>839.19</v>
      </c>
      <c r="J25" s="521">
        <v>416.79199999999997</v>
      </c>
      <c r="K25" s="521">
        <v>10921.897000000001</v>
      </c>
      <c r="L25" s="521">
        <v>5320.7849999999999</v>
      </c>
      <c r="M25" s="521">
        <v>642.26700000000005</v>
      </c>
      <c r="N25" s="521">
        <v>10072.825000000001</v>
      </c>
      <c r="O25" s="521">
        <v>6839.8770000000004</v>
      </c>
      <c r="P25" s="521">
        <v>4825.5010000000002</v>
      </c>
      <c r="Q25" s="521">
        <v>3708.8229999999999</v>
      </c>
      <c r="R25" s="521">
        <v>2593.8339999999998</v>
      </c>
      <c r="S25" s="521">
        <v>5665.3090000000002</v>
      </c>
      <c r="T25" s="521">
        <v>3448.12</v>
      </c>
      <c r="U25" s="521">
        <v>1405.193</v>
      </c>
      <c r="V25" s="521">
        <v>147.74799999999999</v>
      </c>
      <c r="W25" s="521">
        <v>853.197</v>
      </c>
      <c r="X25" s="521">
        <v>410.41899999999998</v>
      </c>
      <c r="Y25" s="521">
        <v>4547.8419999999996</v>
      </c>
    </row>
    <row r="26" spans="2:25" s="115" customFormat="1" ht="20.100000000000001" customHeight="1">
      <c r="B26" s="387" t="s">
        <v>391</v>
      </c>
      <c r="C26" s="339">
        <v>55622.262000000002</v>
      </c>
      <c r="D26" s="339">
        <v>0</v>
      </c>
      <c r="E26" s="339">
        <v>0</v>
      </c>
      <c r="F26" s="339">
        <v>0</v>
      </c>
      <c r="G26" s="339">
        <v>5934.0640000000003</v>
      </c>
      <c r="H26" s="339">
        <v>0.30599999999999999</v>
      </c>
      <c r="I26" s="339">
        <v>351.17</v>
      </c>
      <c r="J26" s="339">
        <v>393.89299999999997</v>
      </c>
      <c r="K26" s="339">
        <v>9231.7199999999993</v>
      </c>
      <c r="L26" s="339">
        <v>5166.9390000000003</v>
      </c>
      <c r="M26" s="339">
        <v>575.85299999999995</v>
      </c>
      <c r="N26" s="339">
        <v>6511.5720000000001</v>
      </c>
      <c r="O26" s="339">
        <v>5108.7039999999997</v>
      </c>
      <c r="P26" s="339">
        <v>4348.6120000000001</v>
      </c>
      <c r="Q26" s="339">
        <v>2498.4760000000001</v>
      </c>
      <c r="R26" s="339">
        <v>2400.701</v>
      </c>
      <c r="S26" s="339">
        <v>3913.2649999999999</v>
      </c>
      <c r="T26" s="339">
        <v>2906.116</v>
      </c>
      <c r="U26" s="339">
        <v>1227.8879999999999</v>
      </c>
      <c r="V26" s="339">
        <v>82.718000000000004</v>
      </c>
      <c r="W26" s="339">
        <v>590.65899999999999</v>
      </c>
      <c r="X26" s="339">
        <v>209.233</v>
      </c>
      <c r="Y26" s="339">
        <v>4170.3729999999996</v>
      </c>
    </row>
    <row r="27" spans="2:25" s="115" customFormat="1" ht="20.100000000000001" customHeight="1">
      <c r="B27" s="386" t="s">
        <v>392</v>
      </c>
      <c r="C27" s="338">
        <v>13207.407999999999</v>
      </c>
      <c r="D27" s="338">
        <v>0</v>
      </c>
      <c r="E27" s="338">
        <v>0</v>
      </c>
      <c r="F27" s="338">
        <v>0</v>
      </c>
      <c r="G27" s="338">
        <v>235.68100000000001</v>
      </c>
      <c r="H27" s="338">
        <v>0</v>
      </c>
      <c r="I27" s="338">
        <v>488.01900000000001</v>
      </c>
      <c r="J27" s="338">
        <v>22.899000000000001</v>
      </c>
      <c r="K27" s="338">
        <v>1690.1769999999999</v>
      </c>
      <c r="L27" s="338">
        <v>153.846</v>
      </c>
      <c r="M27" s="338">
        <v>66.414000000000001</v>
      </c>
      <c r="N27" s="338">
        <v>3561.2530000000002</v>
      </c>
      <c r="O27" s="338">
        <v>1731.173</v>
      </c>
      <c r="P27" s="338">
        <v>476.88900000000001</v>
      </c>
      <c r="Q27" s="338">
        <v>1210.348</v>
      </c>
      <c r="R27" s="338">
        <v>193.13300000000001</v>
      </c>
      <c r="S27" s="338">
        <v>1752.0440000000001</v>
      </c>
      <c r="T27" s="338">
        <v>542.00400000000002</v>
      </c>
      <c r="U27" s="338">
        <v>177.30500000000001</v>
      </c>
      <c r="V27" s="338">
        <v>65.03</v>
      </c>
      <c r="W27" s="338">
        <v>262.53800000000001</v>
      </c>
      <c r="X27" s="338">
        <v>201.18600000000001</v>
      </c>
      <c r="Y27" s="338">
        <v>377.46899999999999</v>
      </c>
    </row>
    <row r="28" spans="2:25" s="519" customFormat="1" ht="20.100000000000001" customHeight="1">
      <c r="B28" s="514" t="s">
        <v>393</v>
      </c>
      <c r="C28" s="515">
        <v>154525.799</v>
      </c>
      <c r="D28" s="515">
        <v>0</v>
      </c>
      <c r="E28" s="515">
        <v>0</v>
      </c>
      <c r="F28" s="515">
        <v>0</v>
      </c>
      <c r="G28" s="515">
        <v>101.53</v>
      </c>
      <c r="H28" s="515">
        <v>128131.96799999999</v>
      </c>
      <c r="I28" s="515">
        <v>1582.17</v>
      </c>
      <c r="J28" s="515">
        <v>72.358000000000004</v>
      </c>
      <c r="K28" s="515">
        <v>2655.201</v>
      </c>
      <c r="L28" s="515">
        <v>175.62100000000001</v>
      </c>
      <c r="M28" s="515">
        <v>77.647000000000006</v>
      </c>
      <c r="N28" s="515">
        <v>4382.232</v>
      </c>
      <c r="O28" s="515">
        <v>5576.4949999999999</v>
      </c>
      <c r="P28" s="515">
        <v>1413.8219999999999</v>
      </c>
      <c r="Q28" s="515">
        <v>2011.223</v>
      </c>
      <c r="R28" s="515">
        <v>744.39200000000005</v>
      </c>
      <c r="S28" s="515">
        <v>2324.7249999999999</v>
      </c>
      <c r="T28" s="515">
        <v>2302.12</v>
      </c>
      <c r="U28" s="515">
        <v>649.92600000000004</v>
      </c>
      <c r="V28" s="515">
        <v>419.04300000000001</v>
      </c>
      <c r="W28" s="515">
        <v>800.95</v>
      </c>
      <c r="X28" s="515">
        <v>355.89800000000002</v>
      </c>
      <c r="Y28" s="515">
        <v>748.47699999999998</v>
      </c>
    </row>
    <row r="29" spans="2:25" s="115" customFormat="1" ht="20.100000000000001" customHeight="1">
      <c r="B29" s="386" t="s">
        <v>394</v>
      </c>
      <c r="C29" s="338">
        <v>110263.942</v>
      </c>
      <c r="D29" s="338">
        <v>0</v>
      </c>
      <c r="E29" s="338">
        <v>0</v>
      </c>
      <c r="F29" s="338">
        <v>0</v>
      </c>
      <c r="G29" s="338">
        <v>0</v>
      </c>
      <c r="H29" s="338">
        <v>105907.11599999999</v>
      </c>
      <c r="I29" s="338">
        <v>301.166</v>
      </c>
      <c r="J29" s="338">
        <v>10.281000000000001</v>
      </c>
      <c r="K29" s="338">
        <v>341.2</v>
      </c>
      <c r="L29" s="338">
        <v>23.108000000000001</v>
      </c>
      <c r="M29" s="338">
        <v>10.936999999999999</v>
      </c>
      <c r="N29" s="338">
        <v>509.815</v>
      </c>
      <c r="O29" s="338">
        <v>847.76199999999994</v>
      </c>
      <c r="P29" s="338">
        <v>263.11500000000001</v>
      </c>
      <c r="Q29" s="338">
        <v>456.50200000000001</v>
      </c>
      <c r="R29" s="338">
        <v>128.185</v>
      </c>
      <c r="S29" s="338">
        <v>104.032</v>
      </c>
      <c r="T29" s="338">
        <v>509.334</v>
      </c>
      <c r="U29" s="338">
        <v>110.119</v>
      </c>
      <c r="V29" s="338">
        <v>198.952</v>
      </c>
      <c r="W29" s="338">
        <v>307.75299999999999</v>
      </c>
      <c r="X29" s="338">
        <v>51.633000000000003</v>
      </c>
      <c r="Y29" s="338">
        <v>182.93</v>
      </c>
    </row>
    <row r="30" spans="2:25" s="115" customFormat="1" ht="20.100000000000001" customHeight="1">
      <c r="B30" s="387" t="s">
        <v>395</v>
      </c>
      <c r="C30" s="339">
        <v>11594.681</v>
      </c>
      <c r="D30" s="339">
        <v>0</v>
      </c>
      <c r="E30" s="339">
        <v>0</v>
      </c>
      <c r="F30" s="339">
        <v>0</v>
      </c>
      <c r="G30" s="339">
        <v>32.17</v>
      </c>
      <c r="H30" s="339">
        <v>3100.6640000000002</v>
      </c>
      <c r="I30" s="339">
        <v>397.92</v>
      </c>
      <c r="J30" s="339">
        <v>9.3369999999999997</v>
      </c>
      <c r="K30" s="339">
        <v>419.69900000000001</v>
      </c>
      <c r="L30" s="339">
        <v>28.795000000000002</v>
      </c>
      <c r="M30" s="339">
        <v>15.275</v>
      </c>
      <c r="N30" s="339">
        <v>2411.4859999999999</v>
      </c>
      <c r="O30" s="339">
        <v>1109.0360000000001</v>
      </c>
      <c r="P30" s="339">
        <v>207.774</v>
      </c>
      <c r="Q30" s="339">
        <v>611.10799999999995</v>
      </c>
      <c r="R30" s="339">
        <v>261.50400000000002</v>
      </c>
      <c r="S30" s="339">
        <v>1813.3150000000001</v>
      </c>
      <c r="T30" s="339">
        <v>547.31600000000003</v>
      </c>
      <c r="U30" s="339">
        <v>129.55099999999999</v>
      </c>
      <c r="V30" s="339">
        <v>70.311000000000007</v>
      </c>
      <c r="W30" s="339">
        <v>190.636</v>
      </c>
      <c r="X30" s="339">
        <v>89.363</v>
      </c>
      <c r="Y30" s="339">
        <v>149.42099999999999</v>
      </c>
    </row>
    <row r="31" spans="2:25" s="115" customFormat="1" ht="20.100000000000001" customHeight="1">
      <c r="B31" s="386" t="s">
        <v>396</v>
      </c>
      <c r="C31" s="338">
        <v>13541.494000000001</v>
      </c>
      <c r="D31" s="338">
        <v>0</v>
      </c>
      <c r="E31" s="338">
        <v>0</v>
      </c>
      <c r="F31" s="338">
        <v>0</v>
      </c>
      <c r="G31" s="338">
        <v>0</v>
      </c>
      <c r="H31" s="338">
        <v>11550.001</v>
      </c>
      <c r="I31" s="338">
        <v>86.873999999999995</v>
      </c>
      <c r="J31" s="338">
        <v>2.589</v>
      </c>
      <c r="K31" s="338">
        <v>118.46899999999999</v>
      </c>
      <c r="L31" s="338">
        <v>3.83</v>
      </c>
      <c r="M31" s="338">
        <v>1.9059999999999999</v>
      </c>
      <c r="N31" s="338">
        <v>140.374</v>
      </c>
      <c r="O31" s="338">
        <v>438.01900000000001</v>
      </c>
      <c r="P31" s="338">
        <v>122.684</v>
      </c>
      <c r="Q31" s="338">
        <v>197.29599999999999</v>
      </c>
      <c r="R31" s="338">
        <v>42.811999999999998</v>
      </c>
      <c r="S31" s="338">
        <v>42.591999999999999</v>
      </c>
      <c r="T31" s="338">
        <v>441.61599999999999</v>
      </c>
      <c r="U31" s="338">
        <v>50.287999999999997</v>
      </c>
      <c r="V31" s="338">
        <v>40.198</v>
      </c>
      <c r="W31" s="338">
        <v>86.801000000000002</v>
      </c>
      <c r="X31" s="338">
        <v>43.039000000000001</v>
      </c>
      <c r="Y31" s="338">
        <v>132.10400000000001</v>
      </c>
    </row>
    <row r="32" spans="2:25" s="115" customFormat="1" ht="20.100000000000001" customHeight="1">
      <c r="B32" s="387" t="s">
        <v>397</v>
      </c>
      <c r="C32" s="339">
        <v>11545.138000000001</v>
      </c>
      <c r="D32" s="339">
        <v>0</v>
      </c>
      <c r="E32" s="339">
        <v>0</v>
      </c>
      <c r="F32" s="339">
        <v>0</v>
      </c>
      <c r="G32" s="339">
        <v>69.36</v>
      </c>
      <c r="H32" s="339">
        <v>334.90800000000002</v>
      </c>
      <c r="I32" s="339">
        <v>728.13900000000001</v>
      </c>
      <c r="J32" s="339">
        <v>49.969000000000001</v>
      </c>
      <c r="K32" s="339">
        <v>1757.297</v>
      </c>
      <c r="L32" s="339">
        <v>118.161</v>
      </c>
      <c r="M32" s="339">
        <v>49.323</v>
      </c>
      <c r="N32" s="339">
        <v>1303.519</v>
      </c>
      <c r="O32" s="339">
        <v>3113.0770000000002</v>
      </c>
      <c r="P32" s="339">
        <v>807.67899999999997</v>
      </c>
      <c r="Q32" s="339">
        <v>695.85199999999998</v>
      </c>
      <c r="R32" s="339">
        <v>306.88200000000001</v>
      </c>
      <c r="S32" s="339">
        <v>359.67599999999999</v>
      </c>
      <c r="T32" s="339">
        <v>759.49199999999996</v>
      </c>
      <c r="U32" s="339">
        <v>352.92</v>
      </c>
      <c r="V32" s="339">
        <v>103.605</v>
      </c>
      <c r="W32" s="339">
        <v>204.44</v>
      </c>
      <c r="X32" s="339">
        <v>166.62</v>
      </c>
      <c r="Y32" s="339">
        <v>264.21899999999999</v>
      </c>
    </row>
    <row r="33" spans="2:25" s="115" customFormat="1" ht="20.100000000000001" customHeight="1">
      <c r="B33" s="386" t="s">
        <v>398</v>
      </c>
      <c r="C33" s="338">
        <v>7580.5439999999999</v>
      </c>
      <c r="D33" s="338">
        <v>0</v>
      </c>
      <c r="E33" s="338">
        <v>0</v>
      </c>
      <c r="F33" s="338">
        <v>0</v>
      </c>
      <c r="G33" s="338">
        <v>0</v>
      </c>
      <c r="H33" s="338">
        <v>7239.2790000000005</v>
      </c>
      <c r="I33" s="338">
        <v>68.070999999999998</v>
      </c>
      <c r="J33" s="338">
        <v>0.18099999999999999</v>
      </c>
      <c r="K33" s="338">
        <v>18.536999999999999</v>
      </c>
      <c r="L33" s="338">
        <v>1.726</v>
      </c>
      <c r="M33" s="338">
        <v>0.20599999999999999</v>
      </c>
      <c r="N33" s="338">
        <v>17.036999999999999</v>
      </c>
      <c r="O33" s="338">
        <v>68.600999999999999</v>
      </c>
      <c r="P33" s="338">
        <v>12.57</v>
      </c>
      <c r="Q33" s="338">
        <v>50.465000000000003</v>
      </c>
      <c r="R33" s="338">
        <v>5.01</v>
      </c>
      <c r="S33" s="338">
        <v>5.1100000000000003</v>
      </c>
      <c r="T33" s="338">
        <v>44.362000000000002</v>
      </c>
      <c r="U33" s="338">
        <v>7.048</v>
      </c>
      <c r="V33" s="338">
        <v>5.9770000000000003</v>
      </c>
      <c r="W33" s="338">
        <v>11.319000000000001</v>
      </c>
      <c r="X33" s="338">
        <v>5.2430000000000003</v>
      </c>
      <c r="Y33" s="338">
        <v>19.803000000000001</v>
      </c>
    </row>
    <row r="34" spans="2:25" s="115" customFormat="1" ht="20.100000000000001" customHeight="1" thickBot="1">
      <c r="B34" s="239" t="s">
        <v>117</v>
      </c>
      <c r="C34" s="331">
        <v>223355.47</v>
      </c>
      <c r="D34" s="331">
        <v>0</v>
      </c>
      <c r="E34" s="331">
        <v>0</v>
      </c>
      <c r="F34" s="331">
        <v>0</v>
      </c>
      <c r="G34" s="331">
        <v>6271.2749999999996</v>
      </c>
      <c r="H34" s="331">
        <v>128132.274</v>
      </c>
      <c r="I34" s="331">
        <v>2421.36</v>
      </c>
      <c r="J34" s="331">
        <v>489.149</v>
      </c>
      <c r="K34" s="331">
        <v>13577.098</v>
      </c>
      <c r="L34" s="331">
        <v>5496.4059999999999</v>
      </c>
      <c r="M34" s="331">
        <v>719.91399999999999</v>
      </c>
      <c r="N34" s="331">
        <v>14455.057000000001</v>
      </c>
      <c r="O34" s="331">
        <v>12416.371999999999</v>
      </c>
      <c r="P34" s="331">
        <v>6239.3220000000001</v>
      </c>
      <c r="Q34" s="331">
        <v>5720.0460000000003</v>
      </c>
      <c r="R34" s="331">
        <v>3338.2260000000001</v>
      </c>
      <c r="S34" s="331">
        <v>7990.0349999999999</v>
      </c>
      <c r="T34" s="331">
        <v>5750.24</v>
      </c>
      <c r="U34" s="331">
        <v>2055.1190000000001</v>
      </c>
      <c r="V34" s="331">
        <v>566.79100000000005</v>
      </c>
      <c r="W34" s="331">
        <v>1654.1469999999999</v>
      </c>
      <c r="X34" s="331">
        <v>766.31700000000001</v>
      </c>
      <c r="Y34" s="331">
        <v>5296.32</v>
      </c>
    </row>
    <row r="35" spans="2:25" ht="20.100000000000001" customHeight="1" thickBot="1">
      <c r="B35" s="239" t="s">
        <v>61</v>
      </c>
      <c r="C35" s="331">
        <v>373391.77</v>
      </c>
      <c r="D35" s="331">
        <v>31287.528999999999</v>
      </c>
      <c r="E35" s="331">
        <v>34584.836000000003</v>
      </c>
      <c r="F35" s="331">
        <v>3573.556</v>
      </c>
      <c r="G35" s="331">
        <v>13091.562</v>
      </c>
      <c r="H35" s="331">
        <v>151905.739</v>
      </c>
      <c r="I35" s="331">
        <v>3431.3069999999998</v>
      </c>
      <c r="J35" s="331">
        <v>585.22500000000002</v>
      </c>
      <c r="K35" s="331">
        <v>17197.212</v>
      </c>
      <c r="L35" s="331">
        <v>11171.771000000001</v>
      </c>
      <c r="M35" s="331">
        <v>1167.6210000000001</v>
      </c>
      <c r="N35" s="331">
        <v>19878.793000000001</v>
      </c>
      <c r="O35" s="331">
        <v>15519.384</v>
      </c>
      <c r="P35" s="331">
        <v>10192.98</v>
      </c>
      <c r="Q35" s="331">
        <v>7026.4309999999996</v>
      </c>
      <c r="R35" s="331">
        <v>3962.7040000000002</v>
      </c>
      <c r="S35" s="331">
        <v>10703.914000000001</v>
      </c>
      <c r="T35" s="331">
        <v>8791.5730000000003</v>
      </c>
      <c r="U35" s="331">
        <v>3289.8049999999998</v>
      </c>
      <c r="V35" s="331">
        <v>904.97500000000002</v>
      </c>
      <c r="W35" s="331">
        <v>2429.355</v>
      </c>
      <c r="X35" s="331">
        <v>1111.7139999999999</v>
      </c>
      <c r="Y35" s="331">
        <v>21583.781999999999</v>
      </c>
    </row>
    <row r="36" spans="2:25" ht="8.4499999999999993" customHeight="1">
      <c r="B36" s="1099"/>
      <c r="C36" s="1099" t="s">
        <v>0</v>
      </c>
      <c r="D36" s="1099" t="s">
        <v>0</v>
      </c>
      <c r="E36" s="1099" t="s">
        <v>0</v>
      </c>
      <c r="F36" s="1099" t="s">
        <v>0</v>
      </c>
      <c r="G36" s="1099" t="s">
        <v>0</v>
      </c>
      <c r="H36" s="1099" t="s">
        <v>0</v>
      </c>
      <c r="I36" s="1099"/>
      <c r="J36" s="1099"/>
      <c r="K36" s="1099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</row>
    <row r="37" spans="2:25" ht="22.35" customHeight="1">
      <c r="B37" s="1077" t="s">
        <v>946</v>
      </c>
      <c r="C37" s="1077" t="s">
        <v>0</v>
      </c>
      <c r="D37" s="1077" t="s">
        <v>0</v>
      </c>
      <c r="E37" s="1077" t="s">
        <v>0</v>
      </c>
      <c r="F37" s="1077" t="s">
        <v>0</v>
      </c>
      <c r="G37" s="1077" t="s">
        <v>0</v>
      </c>
      <c r="H37" s="1077" t="s">
        <v>0</v>
      </c>
      <c r="I37" s="1077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</row>
    <row r="38" spans="2:25" hidden="1">
      <c r="B38" s="1099"/>
      <c r="C38" s="1099"/>
      <c r="D38" s="1099"/>
      <c r="E38" s="1099"/>
      <c r="F38" s="1099"/>
      <c r="G38" s="1099"/>
      <c r="H38" s="1099"/>
      <c r="I38" s="1099"/>
      <c r="J38" s="1099"/>
      <c r="K38" s="1099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</row>
    <row r="39" spans="2:25" hidden="1"/>
    <row r="40" spans="2:25" hidden="1"/>
    <row r="41" spans="2:25" hidden="1"/>
    <row r="42" spans="2:25" hidden="1"/>
    <row r="43" spans="2:25" hidden="1"/>
    <row r="44" spans="2:25"/>
    <row r="45" spans="2:25"/>
    <row r="46" spans="2:25" hidden="1"/>
    <row r="47" spans="2:25"/>
    <row r="48" spans="2:25"/>
  </sheetData>
  <sheetProtection selectLockedCells="1"/>
  <mergeCells count="7">
    <mergeCell ref="B2:Y2"/>
    <mergeCell ref="B37:I37"/>
    <mergeCell ref="B38:I38"/>
    <mergeCell ref="J38:K38"/>
    <mergeCell ref="I4:Y4"/>
    <mergeCell ref="B36:I36"/>
    <mergeCell ref="J36:K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8"/>
  <dimension ref="A1:Z51"/>
  <sheetViews>
    <sheetView showGridLines="0" showRowColHeaders="0" workbookViewId="0"/>
  </sheetViews>
  <sheetFormatPr baseColWidth="10" defaultColWidth="0" defaultRowHeight="12.75" zeroHeight="1"/>
  <cols>
    <col min="1" max="1" width="8.85546875" style="110" customWidth="1"/>
    <col min="2" max="2" width="47.140625" style="110" customWidth="1"/>
    <col min="3" max="25" width="9" style="110" customWidth="1"/>
    <col min="26" max="26" width="8.85546875" style="110" customWidth="1"/>
    <col min="27" max="16384" width="8.85546875" style="110" hidden="1"/>
  </cols>
  <sheetData>
    <row r="1" spans="2:25"/>
    <row r="2" spans="2:25" ht="30.6" customHeight="1" thickBot="1">
      <c r="B2" s="1033" t="s">
        <v>740</v>
      </c>
      <c r="C2" s="1033"/>
      <c r="D2" s="1033"/>
      <c r="E2" s="1033"/>
      <c r="F2" s="1033"/>
      <c r="G2" s="1033"/>
      <c r="H2" s="1033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  <c r="V2" s="246"/>
      <c r="W2" s="246"/>
      <c r="X2" s="246"/>
      <c r="Y2" s="246"/>
    </row>
    <row r="3" spans="2:25" s="135" customFormat="1" ht="12.75" customHeight="1">
      <c r="B3" s="457" t="s">
        <v>109</v>
      </c>
      <c r="C3" s="250"/>
      <c r="D3" s="250"/>
      <c r="E3" s="250"/>
      <c r="F3" s="250"/>
      <c r="G3" s="250"/>
      <c r="H3" s="250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  <c r="W3" s="251"/>
      <c r="X3" s="251"/>
      <c r="Y3" s="251"/>
    </row>
    <row r="4" spans="2:25" s="115" customFormat="1" ht="18" customHeight="1">
      <c r="B4" s="454"/>
      <c r="C4" s="455"/>
      <c r="D4" s="456"/>
      <c r="E4" s="455"/>
      <c r="F4" s="455"/>
      <c r="G4" s="455"/>
      <c r="H4" s="455"/>
      <c r="I4" s="1047" t="s">
        <v>358</v>
      </c>
      <c r="J4" s="1047"/>
      <c r="K4" s="1047"/>
      <c r="L4" s="1047"/>
      <c r="M4" s="1047"/>
      <c r="N4" s="1047"/>
      <c r="O4" s="1047"/>
      <c r="P4" s="1047"/>
      <c r="Q4" s="1047"/>
      <c r="R4" s="1047"/>
      <c r="S4" s="1047"/>
      <c r="T4" s="1047"/>
      <c r="U4" s="1047"/>
      <c r="V4" s="1047"/>
      <c r="W4" s="1047"/>
      <c r="X4" s="1047"/>
      <c r="Y4" s="1047"/>
    </row>
    <row r="5" spans="2:25" s="115" customFormat="1" ht="150" customHeight="1">
      <c r="B5" s="452" t="s">
        <v>399</v>
      </c>
      <c r="C5" s="451" t="s">
        <v>61</v>
      </c>
      <c r="D5" s="451" t="s">
        <v>123</v>
      </c>
      <c r="E5" s="451" t="s">
        <v>124</v>
      </c>
      <c r="F5" s="451" t="s">
        <v>359</v>
      </c>
      <c r="G5" s="451" t="s">
        <v>360</v>
      </c>
      <c r="H5" s="451" t="s">
        <v>361</v>
      </c>
      <c r="I5" s="451" t="s">
        <v>362</v>
      </c>
      <c r="J5" s="451" t="s">
        <v>363</v>
      </c>
      <c r="K5" s="451" t="s">
        <v>364</v>
      </c>
      <c r="L5" s="451" t="s">
        <v>365</v>
      </c>
      <c r="M5" s="451" t="s">
        <v>366</v>
      </c>
      <c r="N5" s="451" t="s">
        <v>367</v>
      </c>
      <c r="O5" s="451" t="s">
        <v>368</v>
      </c>
      <c r="P5" s="451" t="s">
        <v>369</v>
      </c>
      <c r="Q5" s="451" t="s">
        <v>370</v>
      </c>
      <c r="R5" s="451" t="s">
        <v>371</v>
      </c>
      <c r="S5" s="451" t="s">
        <v>372</v>
      </c>
      <c r="T5" s="451" t="s">
        <v>373</v>
      </c>
      <c r="U5" s="451" t="s">
        <v>374</v>
      </c>
      <c r="V5" s="451" t="s">
        <v>375</v>
      </c>
      <c r="W5" s="451" t="s">
        <v>376</v>
      </c>
      <c r="X5" s="451" t="s">
        <v>377</v>
      </c>
      <c r="Y5" s="451" t="s">
        <v>1979</v>
      </c>
    </row>
    <row r="6" spans="2:25" s="115" customFormat="1" ht="7.35" customHeight="1">
      <c r="B6" s="403"/>
      <c r="C6" s="450"/>
      <c r="D6" s="450"/>
      <c r="E6" s="450"/>
      <c r="F6" s="450"/>
      <c r="G6" s="450"/>
      <c r="H6" s="450"/>
      <c r="I6" s="450"/>
      <c r="J6" s="450"/>
      <c r="K6" s="450"/>
      <c r="L6" s="450"/>
      <c r="M6" s="450"/>
      <c r="N6" s="450"/>
      <c r="O6" s="450"/>
      <c r="P6" s="450"/>
      <c r="Q6" s="450"/>
      <c r="R6" s="450"/>
      <c r="S6" s="450"/>
      <c r="T6" s="450"/>
      <c r="U6" s="450"/>
      <c r="V6" s="450"/>
      <c r="W6" s="450"/>
      <c r="X6" s="450"/>
      <c r="Y6" s="450"/>
    </row>
    <row r="7" spans="2:25" s="115" customFormat="1" ht="20.45" customHeight="1">
      <c r="B7" s="373" t="s">
        <v>378</v>
      </c>
      <c r="C7" s="338">
        <v>8826.0640000000003</v>
      </c>
      <c r="D7" s="338">
        <v>8392.6010000000006</v>
      </c>
      <c r="E7" s="338">
        <v>433.46300000000002</v>
      </c>
      <c r="F7" s="338">
        <v>0</v>
      </c>
      <c r="G7" s="338">
        <v>0</v>
      </c>
      <c r="H7" s="338">
        <v>0</v>
      </c>
      <c r="I7" s="338">
        <v>0</v>
      </c>
      <c r="J7" s="338">
        <v>0</v>
      </c>
      <c r="K7" s="338">
        <v>0</v>
      </c>
      <c r="L7" s="338">
        <v>0</v>
      </c>
      <c r="M7" s="338">
        <v>0</v>
      </c>
      <c r="N7" s="338">
        <v>0</v>
      </c>
      <c r="O7" s="338">
        <v>0</v>
      </c>
      <c r="P7" s="338">
        <v>0</v>
      </c>
      <c r="Q7" s="338">
        <v>0</v>
      </c>
      <c r="R7" s="338">
        <v>0</v>
      </c>
      <c r="S7" s="338">
        <v>0</v>
      </c>
      <c r="T7" s="338">
        <v>0</v>
      </c>
      <c r="U7" s="338">
        <v>0</v>
      </c>
      <c r="V7" s="338">
        <v>0</v>
      </c>
      <c r="W7" s="338">
        <v>0</v>
      </c>
      <c r="X7" s="338">
        <v>0</v>
      </c>
      <c r="Y7" s="338">
        <v>0</v>
      </c>
    </row>
    <row r="8" spans="2:25" s="115" customFormat="1" ht="20.45" customHeight="1">
      <c r="B8" s="374" t="s">
        <v>326</v>
      </c>
      <c r="C8" s="339">
        <v>268.49599999999998</v>
      </c>
      <c r="D8" s="339">
        <v>0</v>
      </c>
      <c r="E8" s="339">
        <v>265.23200000000003</v>
      </c>
      <c r="F8" s="339">
        <v>0</v>
      </c>
      <c r="G8" s="339">
        <v>0</v>
      </c>
      <c r="H8" s="339">
        <v>0</v>
      </c>
      <c r="I8" s="339">
        <v>0.76900000000000002</v>
      </c>
      <c r="J8" s="339">
        <v>0</v>
      </c>
      <c r="K8" s="339">
        <v>0</v>
      </c>
      <c r="L8" s="339">
        <v>0</v>
      </c>
      <c r="M8" s="339">
        <v>0</v>
      </c>
      <c r="N8" s="339">
        <v>0</v>
      </c>
      <c r="O8" s="339">
        <v>0</v>
      </c>
      <c r="P8" s="339">
        <v>2.2400000000000002</v>
      </c>
      <c r="Q8" s="339">
        <v>0</v>
      </c>
      <c r="R8" s="339">
        <v>0</v>
      </c>
      <c r="S8" s="339">
        <v>0</v>
      </c>
      <c r="T8" s="339">
        <v>0</v>
      </c>
      <c r="U8" s="339">
        <v>0</v>
      </c>
      <c r="V8" s="339">
        <v>0</v>
      </c>
      <c r="W8" s="339">
        <v>0</v>
      </c>
      <c r="X8" s="339">
        <v>0.255</v>
      </c>
      <c r="Y8" s="339">
        <v>0</v>
      </c>
    </row>
    <row r="9" spans="2:25" s="115" customFormat="1" ht="20.45" customHeight="1">
      <c r="B9" s="373" t="s">
        <v>379</v>
      </c>
      <c r="C9" s="338">
        <v>2174.69</v>
      </c>
      <c r="D9" s="338">
        <v>0</v>
      </c>
      <c r="E9" s="338">
        <v>2174.69</v>
      </c>
      <c r="F9" s="338">
        <v>0</v>
      </c>
      <c r="G9" s="338">
        <v>0</v>
      </c>
      <c r="H9" s="338">
        <v>0</v>
      </c>
      <c r="I9" s="338">
        <v>0</v>
      </c>
      <c r="J9" s="338">
        <v>0</v>
      </c>
      <c r="K9" s="338">
        <v>0</v>
      </c>
      <c r="L9" s="338">
        <v>0</v>
      </c>
      <c r="M9" s="338">
        <v>0</v>
      </c>
      <c r="N9" s="338">
        <v>0</v>
      </c>
      <c r="O9" s="338">
        <v>0</v>
      </c>
      <c r="P9" s="338">
        <v>0</v>
      </c>
      <c r="Q9" s="338">
        <v>0</v>
      </c>
      <c r="R9" s="338">
        <v>0</v>
      </c>
      <c r="S9" s="338">
        <v>0</v>
      </c>
      <c r="T9" s="338">
        <v>0</v>
      </c>
      <c r="U9" s="338">
        <v>0</v>
      </c>
      <c r="V9" s="338">
        <v>0</v>
      </c>
      <c r="W9" s="338">
        <v>0</v>
      </c>
      <c r="X9" s="338">
        <v>0</v>
      </c>
      <c r="Y9" s="338">
        <v>0</v>
      </c>
    </row>
    <row r="10" spans="2:25" s="115" customFormat="1" ht="20.45" customHeight="1">
      <c r="B10" s="374" t="s">
        <v>380</v>
      </c>
      <c r="C10" s="339">
        <v>0</v>
      </c>
      <c r="D10" s="339">
        <v>0</v>
      </c>
      <c r="E10" s="339">
        <v>0</v>
      </c>
      <c r="F10" s="339">
        <v>0</v>
      </c>
      <c r="G10" s="339">
        <v>0</v>
      </c>
      <c r="H10" s="339">
        <v>0</v>
      </c>
      <c r="I10" s="339">
        <v>0</v>
      </c>
      <c r="J10" s="339">
        <v>0</v>
      </c>
      <c r="K10" s="339">
        <v>0</v>
      </c>
      <c r="L10" s="339">
        <v>0</v>
      </c>
      <c r="M10" s="339">
        <v>0</v>
      </c>
      <c r="N10" s="339">
        <v>0</v>
      </c>
      <c r="O10" s="339">
        <v>0</v>
      </c>
      <c r="P10" s="339">
        <v>0</v>
      </c>
      <c r="Q10" s="339">
        <v>0</v>
      </c>
      <c r="R10" s="339">
        <v>0</v>
      </c>
      <c r="S10" s="339">
        <v>0</v>
      </c>
      <c r="T10" s="339">
        <v>0</v>
      </c>
      <c r="U10" s="339">
        <v>0</v>
      </c>
      <c r="V10" s="339">
        <v>0</v>
      </c>
      <c r="W10" s="339">
        <v>0</v>
      </c>
      <c r="X10" s="339">
        <v>0</v>
      </c>
      <c r="Y10" s="339">
        <v>0</v>
      </c>
    </row>
    <row r="11" spans="2:25" s="115" customFormat="1" ht="20.45" customHeight="1">
      <c r="B11" s="373" t="s">
        <v>381</v>
      </c>
      <c r="C11" s="338">
        <v>0</v>
      </c>
      <c r="D11" s="338">
        <v>0</v>
      </c>
      <c r="E11" s="338">
        <v>0</v>
      </c>
      <c r="F11" s="338">
        <v>0</v>
      </c>
      <c r="G11" s="338">
        <v>0</v>
      </c>
      <c r="H11" s="338">
        <v>0</v>
      </c>
      <c r="I11" s="338">
        <v>0</v>
      </c>
      <c r="J11" s="338">
        <v>0</v>
      </c>
      <c r="K11" s="338">
        <v>0</v>
      </c>
      <c r="L11" s="338">
        <v>0</v>
      </c>
      <c r="M11" s="338">
        <v>0</v>
      </c>
      <c r="N11" s="338">
        <v>0</v>
      </c>
      <c r="O11" s="338">
        <v>0</v>
      </c>
      <c r="P11" s="338">
        <v>0</v>
      </c>
      <c r="Q11" s="338">
        <v>0</v>
      </c>
      <c r="R11" s="338">
        <v>0</v>
      </c>
      <c r="S11" s="338">
        <v>0</v>
      </c>
      <c r="T11" s="338">
        <v>0</v>
      </c>
      <c r="U11" s="338">
        <v>0</v>
      </c>
      <c r="V11" s="338">
        <v>0</v>
      </c>
      <c r="W11" s="338">
        <v>0</v>
      </c>
      <c r="X11" s="338">
        <v>0</v>
      </c>
      <c r="Y11" s="338">
        <v>0</v>
      </c>
    </row>
    <row r="12" spans="2:25" s="115" customFormat="1" ht="20.45" customHeight="1">
      <c r="B12" s="374" t="s">
        <v>382</v>
      </c>
      <c r="C12" s="339">
        <v>817.721</v>
      </c>
      <c r="D12" s="339">
        <v>0</v>
      </c>
      <c r="E12" s="339">
        <v>0</v>
      </c>
      <c r="F12" s="339">
        <v>752.66899999999998</v>
      </c>
      <c r="G12" s="339">
        <v>0</v>
      </c>
      <c r="H12" s="339">
        <v>0.69</v>
      </c>
      <c r="I12" s="339">
        <v>0</v>
      </c>
      <c r="J12" s="339">
        <v>0</v>
      </c>
      <c r="K12" s="339">
        <v>4.806</v>
      </c>
      <c r="L12" s="339">
        <v>14.782</v>
      </c>
      <c r="M12" s="339">
        <v>5.2629999999999999</v>
      </c>
      <c r="N12" s="339">
        <v>1.28</v>
      </c>
      <c r="O12" s="339">
        <v>6.4560000000000004</v>
      </c>
      <c r="P12" s="339">
        <v>25.158000000000001</v>
      </c>
      <c r="Q12" s="339">
        <v>9.1999999999999998E-2</v>
      </c>
      <c r="R12" s="339">
        <v>0.155</v>
      </c>
      <c r="S12" s="339">
        <v>2.7589999999999999</v>
      </c>
      <c r="T12" s="339">
        <v>1.0289999999999999</v>
      </c>
      <c r="U12" s="339">
        <v>0</v>
      </c>
      <c r="V12" s="339">
        <v>0</v>
      </c>
      <c r="W12" s="339">
        <v>1.1299999999999999</v>
      </c>
      <c r="X12" s="339">
        <v>0.08</v>
      </c>
      <c r="Y12" s="339">
        <v>1.37</v>
      </c>
    </row>
    <row r="13" spans="2:25" s="115" customFormat="1" ht="20.45" customHeight="1">
      <c r="B13" s="373" t="s">
        <v>383</v>
      </c>
      <c r="C13" s="338">
        <v>22885.672999999999</v>
      </c>
      <c r="D13" s="338">
        <v>0</v>
      </c>
      <c r="E13" s="338">
        <v>0.437</v>
      </c>
      <c r="F13" s="338">
        <v>72.5</v>
      </c>
      <c r="G13" s="338">
        <v>3575.9879999999998</v>
      </c>
      <c r="H13" s="338">
        <v>209.471</v>
      </c>
      <c r="I13" s="338">
        <v>416.73099999999999</v>
      </c>
      <c r="J13" s="338">
        <v>61.286999999999999</v>
      </c>
      <c r="K13" s="338">
        <v>1715.9010000000001</v>
      </c>
      <c r="L13" s="338">
        <v>4497.299</v>
      </c>
      <c r="M13" s="338">
        <v>311.24200000000002</v>
      </c>
      <c r="N13" s="338">
        <v>1818.595</v>
      </c>
      <c r="O13" s="338">
        <v>1387.7660000000001</v>
      </c>
      <c r="P13" s="338">
        <v>2968.6320000000001</v>
      </c>
      <c r="Q13" s="338">
        <v>472.97399999999999</v>
      </c>
      <c r="R13" s="338">
        <v>289.96899999999999</v>
      </c>
      <c r="S13" s="338">
        <v>1046.0360000000001</v>
      </c>
      <c r="T13" s="338">
        <v>1435.681</v>
      </c>
      <c r="U13" s="338">
        <v>617.20899999999995</v>
      </c>
      <c r="V13" s="338">
        <v>137.24600000000001</v>
      </c>
      <c r="W13" s="338">
        <v>362.62299999999999</v>
      </c>
      <c r="X13" s="338">
        <v>104.27</v>
      </c>
      <c r="Y13" s="338">
        <v>1383.819</v>
      </c>
    </row>
    <row r="14" spans="2:25" s="115" customFormat="1" ht="20.45" customHeight="1">
      <c r="B14" s="374" t="s">
        <v>384</v>
      </c>
      <c r="C14" s="339">
        <v>6898.9139999999998</v>
      </c>
      <c r="D14" s="339">
        <v>0</v>
      </c>
      <c r="E14" s="339">
        <v>8.6999999999999994E-2</v>
      </c>
      <c r="F14" s="339">
        <v>0</v>
      </c>
      <c r="G14" s="339">
        <v>6.86</v>
      </c>
      <c r="H14" s="339">
        <v>5210.6329999999998</v>
      </c>
      <c r="I14" s="339">
        <v>175.268</v>
      </c>
      <c r="J14" s="339">
        <v>5.2380000000000004</v>
      </c>
      <c r="K14" s="339">
        <v>287.93599999999998</v>
      </c>
      <c r="L14" s="339">
        <v>6.1139999999999999</v>
      </c>
      <c r="M14" s="339">
        <v>7.9130000000000003</v>
      </c>
      <c r="N14" s="339">
        <v>115.907</v>
      </c>
      <c r="O14" s="339">
        <v>379.613</v>
      </c>
      <c r="P14" s="339">
        <v>103.032</v>
      </c>
      <c r="Q14" s="339">
        <v>118.51600000000001</v>
      </c>
      <c r="R14" s="339">
        <v>69.397999999999996</v>
      </c>
      <c r="S14" s="339">
        <v>77.504999999999995</v>
      </c>
      <c r="T14" s="339">
        <v>78.802999999999997</v>
      </c>
      <c r="U14" s="339">
        <v>46.755000000000003</v>
      </c>
      <c r="V14" s="339">
        <v>30.297999999999998</v>
      </c>
      <c r="W14" s="339">
        <v>66.932000000000002</v>
      </c>
      <c r="X14" s="339">
        <v>40.99</v>
      </c>
      <c r="Y14" s="339">
        <v>71.114999999999995</v>
      </c>
    </row>
    <row r="15" spans="2:25" s="115" customFormat="1" ht="20.45" customHeight="1">
      <c r="B15" s="373" t="s">
        <v>385</v>
      </c>
      <c r="C15" s="338">
        <v>5808.0360000000001</v>
      </c>
      <c r="D15" s="338">
        <v>0</v>
      </c>
      <c r="E15" s="338">
        <v>0</v>
      </c>
      <c r="F15" s="338">
        <v>0</v>
      </c>
      <c r="G15" s="338">
        <v>134.602</v>
      </c>
      <c r="H15" s="338">
        <v>3978.02</v>
      </c>
      <c r="I15" s="338">
        <v>36.44</v>
      </c>
      <c r="J15" s="338">
        <v>2.8769999999999998</v>
      </c>
      <c r="K15" s="338">
        <v>76.462000000000003</v>
      </c>
      <c r="L15" s="338">
        <v>0.27900000000000003</v>
      </c>
      <c r="M15" s="338">
        <v>6.1710000000000003</v>
      </c>
      <c r="N15" s="338">
        <v>548.89400000000001</v>
      </c>
      <c r="O15" s="338">
        <v>43.360999999999997</v>
      </c>
      <c r="P15" s="338">
        <v>1.8520000000000001</v>
      </c>
      <c r="Q15" s="338">
        <v>144.042</v>
      </c>
      <c r="R15" s="338">
        <v>21.254999999999999</v>
      </c>
      <c r="S15" s="338">
        <v>508.08600000000001</v>
      </c>
      <c r="T15" s="338">
        <v>129.667</v>
      </c>
      <c r="U15" s="338">
        <v>4.45</v>
      </c>
      <c r="V15" s="338">
        <v>35.201999999999998</v>
      </c>
      <c r="W15" s="338">
        <v>67.858000000000004</v>
      </c>
      <c r="X15" s="338">
        <v>20.809000000000001</v>
      </c>
      <c r="Y15" s="338">
        <v>47.71</v>
      </c>
    </row>
    <row r="16" spans="2:25" s="115" customFormat="1" ht="20.45" customHeight="1">
      <c r="B16" s="374" t="s">
        <v>901</v>
      </c>
      <c r="C16" s="339">
        <v>1076.73</v>
      </c>
      <c r="D16" s="339">
        <v>0</v>
      </c>
      <c r="E16" s="339">
        <v>4.5599999999999996</v>
      </c>
      <c r="F16" s="339">
        <v>0</v>
      </c>
      <c r="G16" s="339">
        <v>2.766</v>
      </c>
      <c r="H16" s="339">
        <v>384.709</v>
      </c>
      <c r="I16" s="339">
        <v>21.282</v>
      </c>
      <c r="J16" s="339">
        <v>0.50700000000000001</v>
      </c>
      <c r="K16" s="339">
        <v>72.304000000000002</v>
      </c>
      <c r="L16" s="339">
        <v>36.256</v>
      </c>
      <c r="M16" s="339">
        <v>7.7910000000000004</v>
      </c>
      <c r="N16" s="339">
        <v>74.75</v>
      </c>
      <c r="O16" s="339">
        <v>58.531999999999996</v>
      </c>
      <c r="P16" s="339">
        <v>33.667000000000002</v>
      </c>
      <c r="Q16" s="339">
        <v>17.882000000000001</v>
      </c>
      <c r="R16" s="339">
        <v>36.947000000000003</v>
      </c>
      <c r="S16" s="339">
        <v>15.6</v>
      </c>
      <c r="T16" s="339">
        <v>31.021999999999998</v>
      </c>
      <c r="U16" s="339">
        <v>4.0709999999999997</v>
      </c>
      <c r="V16" s="339">
        <v>30.071000000000002</v>
      </c>
      <c r="W16" s="339">
        <v>4.1449999999999996</v>
      </c>
      <c r="X16" s="339">
        <v>9.4350000000000005</v>
      </c>
      <c r="Y16" s="339">
        <v>230.435</v>
      </c>
    </row>
    <row r="17" spans="2:25" s="115" customFormat="1" ht="20.45" customHeight="1">
      <c r="B17" s="373" t="s">
        <v>386</v>
      </c>
      <c r="C17" s="338">
        <v>448.06900000000002</v>
      </c>
      <c r="D17" s="338">
        <v>0</v>
      </c>
      <c r="E17" s="338">
        <v>0</v>
      </c>
      <c r="F17" s="338">
        <v>0</v>
      </c>
      <c r="G17" s="338">
        <v>0.27700000000000002</v>
      </c>
      <c r="H17" s="338">
        <v>8.3940000000000001</v>
      </c>
      <c r="I17" s="338">
        <v>0</v>
      </c>
      <c r="J17" s="338">
        <v>0</v>
      </c>
      <c r="K17" s="338">
        <v>0.11899999999999999</v>
      </c>
      <c r="L17" s="338">
        <v>0</v>
      </c>
      <c r="M17" s="338">
        <v>0</v>
      </c>
      <c r="N17" s="338">
        <v>262.81900000000002</v>
      </c>
      <c r="O17" s="338">
        <v>0.09</v>
      </c>
      <c r="P17" s="338">
        <v>0</v>
      </c>
      <c r="Q17" s="338">
        <v>30.256</v>
      </c>
      <c r="R17" s="338">
        <v>0</v>
      </c>
      <c r="S17" s="338">
        <v>145.47499999999999</v>
      </c>
      <c r="T17" s="338">
        <v>0.23799999999999999</v>
      </c>
      <c r="U17" s="338">
        <v>0.378</v>
      </c>
      <c r="V17" s="338">
        <v>0</v>
      </c>
      <c r="W17" s="338">
        <v>0</v>
      </c>
      <c r="X17" s="338">
        <v>0</v>
      </c>
      <c r="Y17" s="338">
        <v>2.1999999999999999E-2</v>
      </c>
    </row>
    <row r="18" spans="2:25" s="115" customFormat="1" ht="20.45" customHeight="1">
      <c r="B18" s="374" t="s">
        <v>387</v>
      </c>
      <c r="C18" s="339">
        <v>1.4750000000000001</v>
      </c>
      <c r="D18" s="339">
        <v>0</v>
      </c>
      <c r="E18" s="339">
        <v>0</v>
      </c>
      <c r="F18" s="339">
        <v>0</v>
      </c>
      <c r="G18" s="339">
        <v>1.4750000000000001</v>
      </c>
      <c r="H18" s="339">
        <v>0</v>
      </c>
      <c r="I18" s="339">
        <v>0</v>
      </c>
      <c r="J18" s="339">
        <v>0</v>
      </c>
      <c r="K18" s="339">
        <v>0</v>
      </c>
      <c r="L18" s="339">
        <v>0</v>
      </c>
      <c r="M18" s="339">
        <v>0</v>
      </c>
      <c r="N18" s="339">
        <v>0</v>
      </c>
      <c r="O18" s="339">
        <v>0</v>
      </c>
      <c r="P18" s="339">
        <v>0</v>
      </c>
      <c r="Q18" s="339">
        <v>0</v>
      </c>
      <c r="R18" s="339">
        <v>0</v>
      </c>
      <c r="S18" s="339">
        <v>0</v>
      </c>
      <c r="T18" s="339">
        <v>0</v>
      </c>
      <c r="U18" s="339">
        <v>0</v>
      </c>
      <c r="V18" s="339">
        <v>0</v>
      </c>
      <c r="W18" s="339">
        <v>0</v>
      </c>
      <c r="X18" s="339">
        <v>0</v>
      </c>
      <c r="Y18" s="339">
        <v>0</v>
      </c>
    </row>
    <row r="19" spans="2:25" s="115" customFormat="1" ht="20.45" customHeight="1">
      <c r="B19" s="373" t="s">
        <v>388</v>
      </c>
      <c r="C19" s="338">
        <v>0</v>
      </c>
      <c r="D19" s="338">
        <v>0</v>
      </c>
      <c r="E19" s="338">
        <v>0</v>
      </c>
      <c r="F19" s="338">
        <v>0</v>
      </c>
      <c r="G19" s="338">
        <v>0</v>
      </c>
      <c r="H19" s="338">
        <v>0</v>
      </c>
      <c r="I19" s="338">
        <v>0</v>
      </c>
      <c r="J19" s="338">
        <v>0</v>
      </c>
      <c r="K19" s="338">
        <v>0</v>
      </c>
      <c r="L19" s="338">
        <v>0</v>
      </c>
      <c r="M19" s="338">
        <v>0</v>
      </c>
      <c r="N19" s="338">
        <v>0</v>
      </c>
      <c r="O19" s="338">
        <v>0</v>
      </c>
      <c r="P19" s="338">
        <v>0</v>
      </c>
      <c r="Q19" s="338">
        <v>0</v>
      </c>
      <c r="R19" s="338">
        <v>0</v>
      </c>
      <c r="S19" s="338">
        <v>0</v>
      </c>
      <c r="T19" s="338">
        <v>0</v>
      </c>
      <c r="U19" s="338">
        <v>0</v>
      </c>
      <c r="V19" s="338">
        <v>0</v>
      </c>
      <c r="W19" s="338">
        <v>0</v>
      </c>
      <c r="X19" s="338">
        <v>0</v>
      </c>
      <c r="Y19" s="338">
        <v>0</v>
      </c>
    </row>
    <row r="20" spans="2:25" s="115" customFormat="1" ht="20.45" customHeight="1">
      <c r="B20" s="374" t="s">
        <v>389</v>
      </c>
      <c r="C20" s="339">
        <v>0</v>
      </c>
      <c r="D20" s="339">
        <v>0</v>
      </c>
      <c r="E20" s="339">
        <v>0</v>
      </c>
      <c r="F20" s="339">
        <v>0</v>
      </c>
      <c r="G20" s="339">
        <v>0</v>
      </c>
      <c r="H20" s="339">
        <v>0</v>
      </c>
      <c r="I20" s="339">
        <v>0</v>
      </c>
      <c r="J20" s="339">
        <v>0</v>
      </c>
      <c r="K20" s="339">
        <v>0</v>
      </c>
      <c r="L20" s="339">
        <v>0</v>
      </c>
      <c r="M20" s="339">
        <v>0</v>
      </c>
      <c r="N20" s="339">
        <v>0</v>
      </c>
      <c r="O20" s="339">
        <v>0</v>
      </c>
      <c r="P20" s="339">
        <v>0</v>
      </c>
      <c r="Q20" s="339">
        <v>0</v>
      </c>
      <c r="R20" s="339">
        <v>0</v>
      </c>
      <c r="S20" s="339">
        <v>0</v>
      </c>
      <c r="T20" s="339">
        <v>0</v>
      </c>
      <c r="U20" s="339">
        <v>0</v>
      </c>
      <c r="V20" s="339">
        <v>0</v>
      </c>
      <c r="W20" s="339">
        <v>0</v>
      </c>
      <c r="X20" s="339">
        <v>0</v>
      </c>
      <c r="Y20" s="339">
        <v>0</v>
      </c>
    </row>
    <row r="21" spans="2:25" s="115" customFormat="1" ht="20.45" customHeight="1">
      <c r="B21" s="373" t="s">
        <v>390</v>
      </c>
      <c r="C21" s="338">
        <v>0</v>
      </c>
      <c r="D21" s="338">
        <v>0</v>
      </c>
      <c r="E21" s="338">
        <v>0</v>
      </c>
      <c r="F21" s="338">
        <v>0</v>
      </c>
      <c r="G21" s="338">
        <v>0</v>
      </c>
      <c r="H21" s="338">
        <v>0</v>
      </c>
      <c r="I21" s="338">
        <v>0</v>
      </c>
      <c r="J21" s="338">
        <v>0</v>
      </c>
      <c r="K21" s="338">
        <v>0</v>
      </c>
      <c r="L21" s="338">
        <v>0</v>
      </c>
      <c r="M21" s="338">
        <v>0</v>
      </c>
      <c r="N21" s="338">
        <v>0</v>
      </c>
      <c r="O21" s="338">
        <v>0</v>
      </c>
      <c r="P21" s="338">
        <v>0</v>
      </c>
      <c r="Q21" s="338">
        <v>0</v>
      </c>
      <c r="R21" s="338">
        <v>0</v>
      </c>
      <c r="S21" s="338">
        <v>0</v>
      </c>
      <c r="T21" s="338">
        <v>0</v>
      </c>
      <c r="U21" s="338">
        <v>0</v>
      </c>
      <c r="V21" s="338">
        <v>0</v>
      </c>
      <c r="W21" s="338">
        <v>0</v>
      </c>
      <c r="X21" s="338">
        <v>0</v>
      </c>
      <c r="Y21" s="338">
        <v>0</v>
      </c>
    </row>
    <row r="22" spans="2:25" s="115" customFormat="1" ht="20.45" customHeight="1">
      <c r="B22" s="374" t="s">
        <v>1977</v>
      </c>
      <c r="C22" s="339">
        <v>9632.5830000000005</v>
      </c>
      <c r="D22" s="339">
        <v>0</v>
      </c>
      <c r="E22" s="339">
        <v>7.0000000000000007E-2</v>
      </c>
      <c r="F22" s="339">
        <v>0</v>
      </c>
      <c r="G22" s="339">
        <v>9.0999999999999998E-2</v>
      </c>
      <c r="H22" s="339">
        <v>0</v>
      </c>
      <c r="I22" s="339">
        <v>0.45800000000000002</v>
      </c>
      <c r="J22" s="339">
        <v>8.8999999999999996E-2</v>
      </c>
      <c r="K22" s="339">
        <v>3.11</v>
      </c>
      <c r="L22" s="339">
        <v>0.316</v>
      </c>
      <c r="M22" s="339">
        <v>0.10299999999999999</v>
      </c>
      <c r="N22" s="339">
        <v>0.94199999999999995</v>
      </c>
      <c r="O22" s="339">
        <v>1.7030000000000001</v>
      </c>
      <c r="P22" s="339">
        <v>13.766</v>
      </c>
      <c r="Q22" s="339">
        <v>0.216</v>
      </c>
      <c r="R22" s="339">
        <v>0.188</v>
      </c>
      <c r="S22" s="339">
        <v>0.182</v>
      </c>
      <c r="T22" s="339">
        <v>0.47899999999999998</v>
      </c>
      <c r="U22" s="339">
        <v>1.5009999999999999</v>
      </c>
      <c r="V22" s="339">
        <v>4.4999999999999998E-2</v>
      </c>
      <c r="W22" s="339">
        <v>0.65100000000000002</v>
      </c>
      <c r="X22" s="339">
        <v>0.112</v>
      </c>
      <c r="Y22" s="339">
        <v>9608.56</v>
      </c>
    </row>
    <row r="23" spans="2:25" s="115" customFormat="1" ht="20.45" customHeight="1" thickBot="1">
      <c r="B23" s="289" t="s">
        <v>116</v>
      </c>
      <c r="C23" s="331">
        <v>58838.45</v>
      </c>
      <c r="D23" s="331">
        <v>8392.6010000000006</v>
      </c>
      <c r="E23" s="331">
        <v>2878.538</v>
      </c>
      <c r="F23" s="331">
        <v>825.16899999999998</v>
      </c>
      <c r="G23" s="331">
        <v>3722.06</v>
      </c>
      <c r="H23" s="331">
        <v>9791.9169999999995</v>
      </c>
      <c r="I23" s="331">
        <v>650.94799999999998</v>
      </c>
      <c r="J23" s="331">
        <v>69.998000000000005</v>
      </c>
      <c r="K23" s="331">
        <v>2160.6370000000002</v>
      </c>
      <c r="L23" s="331">
        <v>4555.0450000000001</v>
      </c>
      <c r="M23" s="331">
        <v>338.483</v>
      </c>
      <c r="N23" s="331">
        <v>2823.1880000000001</v>
      </c>
      <c r="O23" s="331">
        <v>1877.52</v>
      </c>
      <c r="P23" s="331">
        <v>3148.346</v>
      </c>
      <c r="Q23" s="331">
        <v>783.97799999999995</v>
      </c>
      <c r="R23" s="331">
        <v>417.91300000000001</v>
      </c>
      <c r="S23" s="331">
        <v>1795.644</v>
      </c>
      <c r="T23" s="331">
        <v>1676.9190000000001</v>
      </c>
      <c r="U23" s="331">
        <v>674.36300000000006</v>
      </c>
      <c r="V23" s="331">
        <v>232.86099999999999</v>
      </c>
      <c r="W23" s="331">
        <v>503.34</v>
      </c>
      <c r="X23" s="331">
        <v>175.952</v>
      </c>
      <c r="Y23" s="331">
        <v>11343.031000000001</v>
      </c>
    </row>
    <row r="24" spans="2:25" s="519" customFormat="1" ht="20.45" customHeight="1">
      <c r="B24" s="514" t="s">
        <v>383</v>
      </c>
      <c r="C24" s="515">
        <v>29210.974999999999</v>
      </c>
      <c r="D24" s="515">
        <v>0</v>
      </c>
      <c r="E24" s="515">
        <v>0</v>
      </c>
      <c r="F24" s="515">
        <v>0</v>
      </c>
      <c r="G24" s="515">
        <v>2436.4690000000001</v>
      </c>
      <c r="H24" s="515">
        <v>7.4999999999999997E-2</v>
      </c>
      <c r="I24" s="515">
        <v>339.19900000000001</v>
      </c>
      <c r="J24" s="515">
        <v>189.089</v>
      </c>
      <c r="K24" s="515">
        <v>4463.2359999999999</v>
      </c>
      <c r="L24" s="515">
        <v>682.81100000000004</v>
      </c>
      <c r="M24" s="515">
        <v>171.262</v>
      </c>
      <c r="N24" s="515">
        <v>5382.5249999999996</v>
      </c>
      <c r="O24" s="515">
        <v>2600.5140000000001</v>
      </c>
      <c r="P24" s="515">
        <v>1871.412</v>
      </c>
      <c r="Q24" s="515">
        <v>1711.5219999999999</v>
      </c>
      <c r="R24" s="515">
        <v>997.80600000000004</v>
      </c>
      <c r="S24" s="515">
        <v>3099.0259999999998</v>
      </c>
      <c r="T24" s="515">
        <v>1434.9390000000001</v>
      </c>
      <c r="U24" s="515">
        <v>690.01800000000003</v>
      </c>
      <c r="V24" s="515">
        <v>80.760999999999996</v>
      </c>
      <c r="W24" s="515">
        <v>695.76199999999994</v>
      </c>
      <c r="X24" s="515">
        <v>180.15799999999999</v>
      </c>
      <c r="Y24" s="515">
        <v>2184.3919999999998</v>
      </c>
    </row>
    <row r="25" spans="2:25" s="115" customFormat="1" ht="20.45" customHeight="1">
      <c r="B25" s="386" t="s">
        <v>391</v>
      </c>
      <c r="C25" s="338">
        <v>23228.75</v>
      </c>
      <c r="D25" s="338">
        <v>0</v>
      </c>
      <c r="E25" s="338">
        <v>0</v>
      </c>
      <c r="F25" s="338">
        <v>0</v>
      </c>
      <c r="G25" s="338">
        <v>2340.674</v>
      </c>
      <c r="H25" s="338">
        <v>7.4999999999999997E-2</v>
      </c>
      <c r="I25" s="338">
        <v>157.61799999999999</v>
      </c>
      <c r="J25" s="338">
        <v>183.762</v>
      </c>
      <c r="K25" s="338">
        <v>3823.2289999999998</v>
      </c>
      <c r="L25" s="338">
        <v>604.98099999999999</v>
      </c>
      <c r="M25" s="338">
        <v>146.67099999999999</v>
      </c>
      <c r="N25" s="338">
        <v>3483.9059999999999</v>
      </c>
      <c r="O25" s="338">
        <v>1943.92</v>
      </c>
      <c r="P25" s="338">
        <v>1703.7619999999999</v>
      </c>
      <c r="Q25" s="338">
        <v>1246.3389999999999</v>
      </c>
      <c r="R25" s="338">
        <v>919.95</v>
      </c>
      <c r="S25" s="338">
        <v>2304.5610000000001</v>
      </c>
      <c r="T25" s="338">
        <v>1192.7729999999999</v>
      </c>
      <c r="U25" s="338">
        <v>614.40899999999999</v>
      </c>
      <c r="V25" s="338">
        <v>58.347999999999999</v>
      </c>
      <c r="W25" s="338">
        <v>583.06600000000003</v>
      </c>
      <c r="X25" s="338">
        <v>86.183000000000007</v>
      </c>
      <c r="Y25" s="338">
        <v>1834.5219999999999</v>
      </c>
    </row>
    <row r="26" spans="2:25" s="115" customFormat="1" ht="20.45" customHeight="1">
      <c r="B26" s="387" t="s">
        <v>392</v>
      </c>
      <c r="C26" s="339">
        <v>5982.2250000000004</v>
      </c>
      <c r="D26" s="339">
        <v>0</v>
      </c>
      <c r="E26" s="339">
        <v>0</v>
      </c>
      <c r="F26" s="339">
        <v>0</v>
      </c>
      <c r="G26" s="339">
        <v>95.795000000000002</v>
      </c>
      <c r="H26" s="339">
        <v>0</v>
      </c>
      <c r="I26" s="339">
        <v>181.58099999999999</v>
      </c>
      <c r="J26" s="339">
        <v>5.327</v>
      </c>
      <c r="K26" s="339">
        <v>640.00699999999995</v>
      </c>
      <c r="L26" s="339">
        <v>77.83</v>
      </c>
      <c r="M26" s="339">
        <v>24.591000000000001</v>
      </c>
      <c r="N26" s="339">
        <v>1898.6189999999999</v>
      </c>
      <c r="O26" s="339">
        <v>656.59299999999996</v>
      </c>
      <c r="P26" s="339">
        <v>167.65</v>
      </c>
      <c r="Q26" s="339">
        <v>465.18200000000002</v>
      </c>
      <c r="R26" s="339">
        <v>77.855999999999995</v>
      </c>
      <c r="S26" s="339">
        <v>794.46500000000003</v>
      </c>
      <c r="T26" s="339">
        <v>242.166</v>
      </c>
      <c r="U26" s="339">
        <v>75.608000000000004</v>
      </c>
      <c r="V26" s="339">
        <v>22.413</v>
      </c>
      <c r="W26" s="339">
        <v>112.696</v>
      </c>
      <c r="X26" s="339">
        <v>93.974999999999994</v>
      </c>
      <c r="Y26" s="339">
        <v>349.87</v>
      </c>
    </row>
    <row r="27" spans="2:25" s="519" customFormat="1" ht="20.45" customHeight="1">
      <c r="B27" s="516" t="s">
        <v>393</v>
      </c>
      <c r="C27" s="517">
        <v>22343.218000000001</v>
      </c>
      <c r="D27" s="517">
        <v>0</v>
      </c>
      <c r="E27" s="517">
        <v>0</v>
      </c>
      <c r="F27" s="517">
        <v>0</v>
      </c>
      <c r="G27" s="517">
        <v>22.033999999999999</v>
      </c>
      <c r="H27" s="517">
        <v>15779.133</v>
      </c>
      <c r="I27" s="517">
        <v>381.81</v>
      </c>
      <c r="J27" s="517">
        <v>13.103</v>
      </c>
      <c r="K27" s="517">
        <v>711.44100000000003</v>
      </c>
      <c r="L27" s="517">
        <v>44.551000000000002</v>
      </c>
      <c r="M27" s="517">
        <v>16.477</v>
      </c>
      <c r="N27" s="517">
        <v>1276.758</v>
      </c>
      <c r="O27" s="517">
        <v>1451.373</v>
      </c>
      <c r="P27" s="517">
        <v>368.29700000000003</v>
      </c>
      <c r="Q27" s="517">
        <v>498.28899999999999</v>
      </c>
      <c r="R27" s="517">
        <v>174.738</v>
      </c>
      <c r="S27" s="517">
        <v>570.03399999999999</v>
      </c>
      <c r="T27" s="517">
        <v>435.07900000000001</v>
      </c>
      <c r="U27" s="517">
        <v>161.655</v>
      </c>
      <c r="V27" s="517">
        <v>63.262999999999998</v>
      </c>
      <c r="W27" s="517">
        <v>115.75</v>
      </c>
      <c r="X27" s="517">
        <v>83.221999999999994</v>
      </c>
      <c r="Y27" s="517">
        <v>176.21100000000001</v>
      </c>
    </row>
    <row r="28" spans="2:25" s="115" customFormat="1" ht="20.45" customHeight="1">
      <c r="B28" s="387" t="s">
        <v>394</v>
      </c>
      <c r="C28" s="339">
        <v>11518.97</v>
      </c>
      <c r="D28" s="339">
        <v>0</v>
      </c>
      <c r="E28" s="339">
        <v>0</v>
      </c>
      <c r="F28" s="339">
        <v>0</v>
      </c>
      <c r="G28" s="339">
        <v>0</v>
      </c>
      <c r="H28" s="339">
        <v>10916.954</v>
      </c>
      <c r="I28" s="339">
        <v>47.488</v>
      </c>
      <c r="J28" s="339">
        <v>1.8140000000000001</v>
      </c>
      <c r="K28" s="339">
        <v>48.343000000000004</v>
      </c>
      <c r="L28" s="339">
        <v>2.2229999999999999</v>
      </c>
      <c r="M28" s="339">
        <v>1.456</v>
      </c>
      <c r="N28" s="339">
        <v>91.066000000000003</v>
      </c>
      <c r="O28" s="339">
        <v>122.621</v>
      </c>
      <c r="P28" s="339">
        <v>38.932000000000002</v>
      </c>
      <c r="Q28" s="339">
        <v>79.438000000000002</v>
      </c>
      <c r="R28" s="339">
        <v>14.631</v>
      </c>
      <c r="S28" s="339">
        <v>13.349</v>
      </c>
      <c r="T28" s="339">
        <v>53.804000000000002</v>
      </c>
      <c r="U28" s="339">
        <v>20.356000000000002</v>
      </c>
      <c r="V28" s="339">
        <v>10.97</v>
      </c>
      <c r="W28" s="339">
        <v>22.471</v>
      </c>
      <c r="X28" s="339">
        <v>7.6680000000000001</v>
      </c>
      <c r="Y28" s="339">
        <v>25.384</v>
      </c>
    </row>
    <row r="29" spans="2:25" s="115" customFormat="1" ht="20.45" customHeight="1">
      <c r="B29" s="386" t="s">
        <v>395</v>
      </c>
      <c r="C29" s="338">
        <v>2535.1570000000002</v>
      </c>
      <c r="D29" s="338">
        <v>0</v>
      </c>
      <c r="E29" s="338">
        <v>0</v>
      </c>
      <c r="F29" s="338">
        <v>0</v>
      </c>
      <c r="G29" s="338">
        <v>6.367</v>
      </c>
      <c r="H29" s="338">
        <v>348.70299999999997</v>
      </c>
      <c r="I29" s="338">
        <v>77.795000000000002</v>
      </c>
      <c r="J29" s="338">
        <v>2.3130000000000002</v>
      </c>
      <c r="K29" s="338">
        <v>89.707999999999998</v>
      </c>
      <c r="L29" s="338">
        <v>9.7370000000000001</v>
      </c>
      <c r="M29" s="338">
        <v>2.4529999999999998</v>
      </c>
      <c r="N29" s="338">
        <v>790.20699999999999</v>
      </c>
      <c r="O29" s="338">
        <v>248.80600000000001</v>
      </c>
      <c r="P29" s="338">
        <v>36.276000000000003</v>
      </c>
      <c r="Q29" s="338">
        <v>135.006</v>
      </c>
      <c r="R29" s="338">
        <v>62.933999999999997</v>
      </c>
      <c r="S29" s="338">
        <v>471.53300000000002</v>
      </c>
      <c r="T29" s="338">
        <v>126.539</v>
      </c>
      <c r="U29" s="338">
        <v>32.630000000000003</v>
      </c>
      <c r="V29" s="338">
        <v>13.414</v>
      </c>
      <c r="W29" s="338">
        <v>30.077000000000002</v>
      </c>
      <c r="X29" s="338">
        <v>21.035</v>
      </c>
      <c r="Y29" s="338">
        <v>29.623000000000001</v>
      </c>
    </row>
    <row r="30" spans="2:25" s="115" customFormat="1" ht="20.45" customHeight="1">
      <c r="B30" s="387" t="s">
        <v>396</v>
      </c>
      <c r="C30" s="339">
        <v>1778.1890000000001</v>
      </c>
      <c r="D30" s="339">
        <v>0</v>
      </c>
      <c r="E30" s="339">
        <v>0</v>
      </c>
      <c r="F30" s="339">
        <v>0</v>
      </c>
      <c r="G30" s="339">
        <v>0</v>
      </c>
      <c r="H30" s="339">
        <v>1525.7070000000001</v>
      </c>
      <c r="I30" s="339">
        <v>8.1219999999999999</v>
      </c>
      <c r="J30" s="339">
        <v>0.29699999999999999</v>
      </c>
      <c r="K30" s="339">
        <v>14.007999999999999</v>
      </c>
      <c r="L30" s="339">
        <v>0.46200000000000002</v>
      </c>
      <c r="M30" s="339">
        <v>0.22700000000000001</v>
      </c>
      <c r="N30" s="339">
        <v>19.263999999999999</v>
      </c>
      <c r="O30" s="339">
        <v>56.81</v>
      </c>
      <c r="P30" s="339">
        <v>17.533000000000001</v>
      </c>
      <c r="Q30" s="339">
        <v>41.093000000000004</v>
      </c>
      <c r="R30" s="339">
        <v>5.3659999999999997</v>
      </c>
      <c r="S30" s="339">
        <v>4.6369999999999996</v>
      </c>
      <c r="T30" s="339">
        <v>37.719000000000001</v>
      </c>
      <c r="U30" s="339">
        <v>7.4580000000000002</v>
      </c>
      <c r="V30" s="339">
        <v>4.92</v>
      </c>
      <c r="W30" s="339">
        <v>7.2709999999999999</v>
      </c>
      <c r="X30" s="339">
        <v>5.5650000000000004</v>
      </c>
      <c r="Y30" s="339">
        <v>21.73</v>
      </c>
    </row>
    <row r="31" spans="2:25" s="115" customFormat="1" ht="20.45" customHeight="1">
      <c r="B31" s="386" t="s">
        <v>397</v>
      </c>
      <c r="C31" s="338">
        <v>3502.0149999999999</v>
      </c>
      <c r="D31" s="338">
        <v>0</v>
      </c>
      <c r="E31" s="338">
        <v>0</v>
      </c>
      <c r="F31" s="338">
        <v>0</v>
      </c>
      <c r="G31" s="338">
        <v>15.667</v>
      </c>
      <c r="H31" s="338">
        <v>82.712000000000003</v>
      </c>
      <c r="I31" s="338">
        <v>227.86</v>
      </c>
      <c r="J31" s="338">
        <v>8.625</v>
      </c>
      <c r="K31" s="338">
        <v>553.48500000000001</v>
      </c>
      <c r="L31" s="338">
        <v>31.831</v>
      </c>
      <c r="M31" s="338">
        <v>12.27</v>
      </c>
      <c r="N31" s="338">
        <v>370.78699999999998</v>
      </c>
      <c r="O31" s="338">
        <v>1002.524</v>
      </c>
      <c r="P31" s="338">
        <v>271.577</v>
      </c>
      <c r="Q31" s="338">
        <v>224.18299999999999</v>
      </c>
      <c r="R31" s="338">
        <v>90.418000000000006</v>
      </c>
      <c r="S31" s="338">
        <v>79.370999999999995</v>
      </c>
      <c r="T31" s="338">
        <v>206.23599999999999</v>
      </c>
      <c r="U31" s="338">
        <v>99.256</v>
      </c>
      <c r="V31" s="338">
        <v>32.186999999999998</v>
      </c>
      <c r="W31" s="338">
        <v>52.935000000000002</v>
      </c>
      <c r="X31" s="338">
        <v>47.465000000000003</v>
      </c>
      <c r="Y31" s="338">
        <v>92.626999999999995</v>
      </c>
    </row>
    <row r="32" spans="2:25" s="115" customFormat="1" ht="20.45" customHeight="1">
      <c r="B32" s="387" t="s">
        <v>398</v>
      </c>
      <c r="C32" s="339">
        <v>3008.8870000000002</v>
      </c>
      <c r="D32" s="339">
        <v>0</v>
      </c>
      <c r="E32" s="339">
        <v>0</v>
      </c>
      <c r="F32" s="339">
        <v>0</v>
      </c>
      <c r="G32" s="339">
        <v>0</v>
      </c>
      <c r="H32" s="339">
        <v>2905.0569999999998</v>
      </c>
      <c r="I32" s="339">
        <v>20.545000000000002</v>
      </c>
      <c r="J32" s="339">
        <v>5.2999999999999999E-2</v>
      </c>
      <c r="K32" s="339">
        <v>5.8970000000000002</v>
      </c>
      <c r="L32" s="339">
        <v>0.29799999999999999</v>
      </c>
      <c r="M32" s="339">
        <v>7.0999999999999994E-2</v>
      </c>
      <c r="N32" s="339">
        <v>5.4329999999999998</v>
      </c>
      <c r="O32" s="339">
        <v>20.611000000000001</v>
      </c>
      <c r="P32" s="339">
        <v>3.9780000000000002</v>
      </c>
      <c r="Q32" s="339">
        <v>18.568000000000001</v>
      </c>
      <c r="R32" s="339">
        <v>1.39</v>
      </c>
      <c r="S32" s="339">
        <v>1.1439999999999999</v>
      </c>
      <c r="T32" s="339">
        <v>10.782</v>
      </c>
      <c r="U32" s="339">
        <v>1.956</v>
      </c>
      <c r="V32" s="339">
        <v>1.7709999999999999</v>
      </c>
      <c r="W32" s="339">
        <v>2.996</v>
      </c>
      <c r="X32" s="339">
        <v>1.4890000000000001</v>
      </c>
      <c r="Y32" s="339">
        <v>6.8460000000000001</v>
      </c>
    </row>
    <row r="33" spans="2:25" s="115" customFormat="1" ht="20.45" customHeight="1" thickBot="1">
      <c r="B33" s="289" t="s">
        <v>117</v>
      </c>
      <c r="C33" s="331">
        <v>51554.192000000003</v>
      </c>
      <c r="D33" s="331">
        <v>0</v>
      </c>
      <c r="E33" s="331">
        <v>0</v>
      </c>
      <c r="F33" s="331">
        <v>0</v>
      </c>
      <c r="G33" s="331">
        <v>2458.5030000000002</v>
      </c>
      <c r="H33" s="331">
        <v>15779.208000000001</v>
      </c>
      <c r="I33" s="331">
        <v>721.00900000000001</v>
      </c>
      <c r="J33" s="331">
        <v>202.19200000000001</v>
      </c>
      <c r="K33" s="331">
        <v>5174.6769999999997</v>
      </c>
      <c r="L33" s="331">
        <v>727.36199999999997</v>
      </c>
      <c r="M33" s="331">
        <v>187.739</v>
      </c>
      <c r="N33" s="331">
        <v>6659.2830000000004</v>
      </c>
      <c r="O33" s="331">
        <v>4051.886</v>
      </c>
      <c r="P33" s="331">
        <v>2239.7089999999998</v>
      </c>
      <c r="Q33" s="331">
        <v>2209.81</v>
      </c>
      <c r="R33" s="331">
        <v>1172.5440000000001</v>
      </c>
      <c r="S33" s="331">
        <v>3669.06</v>
      </c>
      <c r="T33" s="331">
        <v>1870.019</v>
      </c>
      <c r="U33" s="331">
        <v>851.673</v>
      </c>
      <c r="V33" s="331">
        <v>144.024</v>
      </c>
      <c r="W33" s="331">
        <v>811.51099999999997</v>
      </c>
      <c r="X33" s="331">
        <v>263.38</v>
      </c>
      <c r="Y33" s="331">
        <v>2360.6030000000001</v>
      </c>
    </row>
    <row r="34" spans="2:25" ht="20.45" customHeight="1" thickBot="1">
      <c r="B34" s="289" t="s">
        <v>61</v>
      </c>
      <c r="C34" s="331">
        <v>110392.64200000001</v>
      </c>
      <c r="D34" s="331">
        <v>8392.6010000000006</v>
      </c>
      <c r="E34" s="331">
        <v>2878.538</v>
      </c>
      <c r="F34" s="331">
        <v>825.16899999999998</v>
      </c>
      <c r="G34" s="331">
        <v>6180.5619999999999</v>
      </c>
      <c r="H34" s="331">
        <v>25571.125</v>
      </c>
      <c r="I34" s="331">
        <v>1371.9570000000001</v>
      </c>
      <c r="J34" s="331">
        <v>272.18900000000002</v>
      </c>
      <c r="K34" s="331">
        <v>7335.3140000000003</v>
      </c>
      <c r="L34" s="331">
        <v>5282.4070000000002</v>
      </c>
      <c r="M34" s="331">
        <v>526.22199999999998</v>
      </c>
      <c r="N34" s="331">
        <v>9482.4699999999993</v>
      </c>
      <c r="O34" s="331">
        <v>5929.4059999999999</v>
      </c>
      <c r="P34" s="331">
        <v>5388.0550000000003</v>
      </c>
      <c r="Q34" s="331">
        <v>2993.788</v>
      </c>
      <c r="R34" s="331">
        <v>1590.4570000000001</v>
      </c>
      <c r="S34" s="331">
        <v>5464.7049999999999</v>
      </c>
      <c r="T34" s="331">
        <v>3546.9380000000001</v>
      </c>
      <c r="U34" s="331">
        <v>1526.0360000000001</v>
      </c>
      <c r="V34" s="331">
        <v>376.88400000000001</v>
      </c>
      <c r="W34" s="331">
        <v>1314.8510000000001</v>
      </c>
      <c r="X34" s="331">
        <v>439.33199999999999</v>
      </c>
      <c r="Y34" s="331">
        <v>13703.634</v>
      </c>
    </row>
    <row r="35" spans="2:25" ht="8.4499999999999993" customHeight="1">
      <c r="B35" s="1099"/>
      <c r="C35" s="1099" t="s">
        <v>0</v>
      </c>
      <c r="D35" s="1099" t="s">
        <v>0</v>
      </c>
      <c r="E35" s="1099" t="s">
        <v>0</v>
      </c>
      <c r="F35" s="1099" t="s">
        <v>0</v>
      </c>
      <c r="G35" s="1099" t="s">
        <v>0</v>
      </c>
      <c r="H35" s="1099" t="s">
        <v>0</v>
      </c>
      <c r="I35" s="1099"/>
      <c r="J35" s="1099"/>
      <c r="K35" s="1099"/>
      <c r="L35" s="161"/>
      <c r="M35" s="161"/>
      <c r="N35" s="161"/>
      <c r="O35" s="161"/>
      <c r="P35" s="161"/>
      <c r="Q35" s="161"/>
      <c r="R35" s="161"/>
      <c r="S35" s="161"/>
      <c r="T35" s="161"/>
      <c r="U35" s="161"/>
      <c r="V35" s="161"/>
      <c r="W35" s="161"/>
      <c r="X35" s="161"/>
      <c r="Y35" s="161"/>
    </row>
    <row r="36" spans="2:25" ht="23.45" customHeight="1">
      <c r="B36" s="1077" t="s">
        <v>946</v>
      </c>
      <c r="C36" s="1077" t="s">
        <v>0</v>
      </c>
      <c r="D36" s="1077" t="s">
        <v>0</v>
      </c>
      <c r="E36" s="1077" t="s">
        <v>0</v>
      </c>
      <c r="F36" s="1077" t="s">
        <v>0</v>
      </c>
      <c r="G36" s="1077" t="s">
        <v>0</v>
      </c>
      <c r="H36" s="1077" t="s">
        <v>0</v>
      </c>
      <c r="I36" s="1077"/>
      <c r="J36" s="161"/>
      <c r="K36" s="161"/>
      <c r="L36" s="161"/>
      <c r="M36" s="161"/>
      <c r="N36" s="161"/>
      <c r="O36" s="161"/>
      <c r="P36" s="161"/>
      <c r="Q36" s="161"/>
      <c r="R36" s="161"/>
      <c r="S36" s="161"/>
      <c r="T36" s="161"/>
      <c r="U36" s="161"/>
      <c r="V36" s="161"/>
      <c r="W36" s="161"/>
      <c r="X36" s="161"/>
      <c r="Y36" s="161"/>
    </row>
    <row r="37" spans="2:25">
      <c r="B37" s="1099"/>
      <c r="C37" s="1099"/>
      <c r="D37" s="1099"/>
      <c r="E37" s="1099"/>
      <c r="F37" s="1099"/>
      <c r="G37" s="1099"/>
      <c r="H37" s="1099"/>
      <c r="I37" s="1099"/>
      <c r="J37" s="1099"/>
      <c r="K37" s="1099"/>
      <c r="L37" s="116"/>
      <c r="M37" s="116"/>
      <c r="N37" s="116"/>
      <c r="O37" s="116"/>
      <c r="P37" s="116"/>
      <c r="Q37" s="116"/>
      <c r="R37" s="116"/>
      <c r="S37" s="116"/>
      <c r="T37" s="116"/>
      <c r="U37" s="116"/>
      <c r="V37" s="116"/>
      <c r="W37" s="116"/>
      <c r="X37" s="116"/>
      <c r="Y37" s="116"/>
    </row>
    <row r="38" spans="2:25" hidden="1"/>
    <row r="39" spans="2:25" hidden="1"/>
    <row r="40" spans="2:25" hidden="1"/>
    <row r="41" spans="2:25" hidden="1"/>
    <row r="42" spans="2:25" hidden="1"/>
    <row r="43" spans="2:25" hidden="1"/>
    <row r="44" spans="2:25" hidden="1"/>
    <row r="45" spans="2:25" hidden="1"/>
    <row r="46" spans="2:25" hidden="1"/>
    <row r="47" spans="2:25" hidden="1"/>
    <row r="48" spans="2:25" hidden="1"/>
    <row r="49" hidden="1"/>
    <row r="50" hidden="1"/>
    <row r="51"/>
  </sheetData>
  <sheetProtection selectLockedCells="1"/>
  <mergeCells count="7">
    <mergeCell ref="B2:H2"/>
    <mergeCell ref="B36:I36"/>
    <mergeCell ref="B37:I37"/>
    <mergeCell ref="J37:K37"/>
    <mergeCell ref="I4:Y4"/>
    <mergeCell ref="B35:I35"/>
    <mergeCell ref="J35:K3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9" fitToHeight="2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9"/>
  <dimension ref="A1:J46"/>
  <sheetViews>
    <sheetView showGridLines="0" showRowColHeaders="0" workbookViewId="0">
      <selection activeCell="A33" sqref="A33"/>
    </sheetView>
  </sheetViews>
  <sheetFormatPr baseColWidth="10" defaultColWidth="0" defaultRowHeight="12.75" zeroHeight="1"/>
  <cols>
    <col min="1" max="1" width="9.140625" customWidth="1"/>
    <col min="2" max="2" width="54.140625" customWidth="1"/>
    <col min="3" max="4" width="10" customWidth="1"/>
    <col min="5" max="5" width="9.140625" customWidth="1"/>
    <col min="6" max="7" width="10" customWidth="1"/>
    <col min="8" max="8" width="11.42578125" customWidth="1"/>
    <col min="9" max="9" width="10" customWidth="1"/>
    <col min="10" max="10" width="9.140625" customWidth="1"/>
    <col min="11" max="16384" width="9.140625" hidden="1"/>
  </cols>
  <sheetData>
    <row r="1" spans="2:10"/>
    <row r="2" spans="2:10" ht="28.5" customHeight="1" thickBot="1">
      <c r="B2" s="1033" t="s">
        <v>741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</row>
    <row r="3" spans="2:10" ht="12.75" customHeight="1">
      <c r="B3" s="254" t="s">
        <v>109</v>
      </c>
      <c r="C3" s="33"/>
      <c r="D3" s="33"/>
      <c r="E3" s="33"/>
      <c r="F3" s="33"/>
      <c r="G3" s="33"/>
      <c r="H3" s="33"/>
      <c r="I3" s="33"/>
    </row>
    <row r="4" spans="2:10" ht="21" customHeight="1">
      <c r="B4" s="255"/>
      <c r="C4" s="1047" t="s">
        <v>1980</v>
      </c>
      <c r="D4" s="1047" t="s">
        <v>0</v>
      </c>
      <c r="E4" s="1047" t="s">
        <v>0</v>
      </c>
      <c r="F4" s="1047" t="s">
        <v>0</v>
      </c>
      <c r="G4" s="1047" t="s">
        <v>0</v>
      </c>
      <c r="H4" s="1047" t="s">
        <v>0</v>
      </c>
      <c r="I4" s="1047" t="s">
        <v>0</v>
      </c>
    </row>
    <row r="5" spans="2:10" ht="45" customHeight="1">
      <c r="B5" s="405" t="s">
        <v>399</v>
      </c>
      <c r="C5" s="461" t="s">
        <v>902</v>
      </c>
      <c r="D5" s="461" t="s">
        <v>903</v>
      </c>
      <c r="E5" s="461" t="s">
        <v>904</v>
      </c>
      <c r="F5" s="461" t="s">
        <v>905</v>
      </c>
      <c r="G5" s="461" t="s">
        <v>906</v>
      </c>
      <c r="H5" s="461" t="s">
        <v>907</v>
      </c>
      <c r="I5" s="461" t="s">
        <v>61</v>
      </c>
    </row>
    <row r="6" spans="2:10" ht="20.45" customHeight="1">
      <c r="B6" s="449" t="s">
        <v>378</v>
      </c>
      <c r="C6" s="277">
        <v>11210</v>
      </c>
      <c r="D6" s="277">
        <v>1130</v>
      </c>
      <c r="E6" s="277">
        <v>4205</v>
      </c>
      <c r="F6" s="277">
        <v>19301</v>
      </c>
      <c r="G6" s="277">
        <v>4405</v>
      </c>
      <c r="H6" s="277">
        <v>6976</v>
      </c>
      <c r="I6" s="277">
        <v>47228</v>
      </c>
      <c r="J6" s="90"/>
    </row>
    <row r="7" spans="2:10" ht="20.45" customHeight="1">
      <c r="B7" s="448" t="s">
        <v>326</v>
      </c>
      <c r="C7" s="278">
        <v>0</v>
      </c>
      <c r="D7" s="278">
        <v>1101</v>
      </c>
      <c r="E7" s="278">
        <v>4901</v>
      </c>
      <c r="F7" s="278">
        <v>3646</v>
      </c>
      <c r="G7" s="278">
        <v>3647</v>
      </c>
      <c r="H7" s="278">
        <v>147</v>
      </c>
      <c r="I7" s="278">
        <v>13441</v>
      </c>
    </row>
    <row r="8" spans="2:10" ht="20.45" customHeight="1">
      <c r="B8" s="449" t="s">
        <v>379</v>
      </c>
      <c r="C8" s="277">
        <v>2</v>
      </c>
      <c r="D8" s="277">
        <v>507</v>
      </c>
      <c r="E8" s="277">
        <v>563</v>
      </c>
      <c r="F8" s="277">
        <v>1763</v>
      </c>
      <c r="G8" s="277">
        <v>1929</v>
      </c>
      <c r="H8" s="277">
        <v>423</v>
      </c>
      <c r="I8" s="277">
        <v>5188</v>
      </c>
    </row>
    <row r="9" spans="2:10" ht="20.45" customHeight="1">
      <c r="B9" s="448" t="s">
        <v>380</v>
      </c>
      <c r="C9" s="278">
        <v>8</v>
      </c>
      <c r="D9" s="278" t="s">
        <v>1093</v>
      </c>
      <c r="E9" s="278">
        <v>33</v>
      </c>
      <c r="F9" s="278" t="s">
        <v>1093</v>
      </c>
      <c r="G9" s="278" t="s">
        <v>1093</v>
      </c>
      <c r="H9" s="278">
        <v>14</v>
      </c>
      <c r="I9" s="278">
        <v>55</v>
      </c>
    </row>
    <row r="10" spans="2:10" ht="20.45" customHeight="1">
      <c r="B10" s="449" t="s">
        <v>381</v>
      </c>
      <c r="C10" s="277" t="s">
        <v>1093</v>
      </c>
      <c r="D10" s="277" t="s">
        <v>1093</v>
      </c>
      <c r="E10" s="277" t="s">
        <v>1094</v>
      </c>
      <c r="F10" s="277" t="s">
        <v>1093</v>
      </c>
      <c r="G10" s="277" t="s">
        <v>1093</v>
      </c>
      <c r="H10" s="277" t="s">
        <v>1095</v>
      </c>
      <c r="I10" s="277" t="s">
        <v>1093</v>
      </c>
    </row>
    <row r="11" spans="2:10" ht="20.45" customHeight="1">
      <c r="B11" s="448" t="s">
        <v>382</v>
      </c>
      <c r="C11" s="278">
        <v>334</v>
      </c>
      <c r="D11" s="278">
        <v>1209</v>
      </c>
      <c r="E11" s="278">
        <v>676</v>
      </c>
      <c r="F11" s="278">
        <v>873</v>
      </c>
      <c r="G11" s="278">
        <v>163</v>
      </c>
      <c r="H11" s="278">
        <v>749</v>
      </c>
      <c r="I11" s="278">
        <v>4005</v>
      </c>
    </row>
    <row r="12" spans="2:10" ht="20.45" customHeight="1">
      <c r="B12" s="449" t="s">
        <v>383</v>
      </c>
      <c r="C12" s="277">
        <v>757</v>
      </c>
      <c r="D12" s="277">
        <v>3018</v>
      </c>
      <c r="E12" s="277">
        <v>3356</v>
      </c>
      <c r="F12" s="277">
        <v>7884</v>
      </c>
      <c r="G12" s="277">
        <v>15874</v>
      </c>
      <c r="H12" s="277">
        <v>1626</v>
      </c>
      <c r="I12" s="277">
        <v>32515</v>
      </c>
    </row>
    <row r="13" spans="2:10" ht="20.45" customHeight="1">
      <c r="B13" s="448" t="s">
        <v>384</v>
      </c>
      <c r="C13" s="278">
        <v>3937</v>
      </c>
      <c r="D13" s="278">
        <v>741</v>
      </c>
      <c r="E13" s="278">
        <v>996</v>
      </c>
      <c r="F13" s="278">
        <v>3373</v>
      </c>
      <c r="G13" s="278">
        <v>2633</v>
      </c>
      <c r="H13" s="278">
        <v>3960</v>
      </c>
      <c r="I13" s="278">
        <v>15640</v>
      </c>
    </row>
    <row r="14" spans="2:10" ht="20.45" customHeight="1">
      <c r="B14" s="449" t="s">
        <v>385</v>
      </c>
      <c r="C14" s="277">
        <v>13</v>
      </c>
      <c r="D14" s="277">
        <v>10</v>
      </c>
      <c r="E14" s="277">
        <v>27</v>
      </c>
      <c r="F14" s="277">
        <v>1079</v>
      </c>
      <c r="G14" s="277">
        <v>14519</v>
      </c>
      <c r="H14" s="277">
        <v>244</v>
      </c>
      <c r="I14" s="277">
        <v>15891</v>
      </c>
    </row>
    <row r="15" spans="2:10" ht="20.45" customHeight="1">
      <c r="B15" s="448" t="s">
        <v>901</v>
      </c>
      <c r="C15" s="278"/>
      <c r="D15" s="278"/>
      <c r="E15" s="278"/>
      <c r="F15" s="278"/>
      <c r="G15" s="278"/>
      <c r="H15" s="278"/>
      <c r="I15" s="278">
        <v>1072</v>
      </c>
    </row>
    <row r="16" spans="2:10" ht="20.45" customHeight="1">
      <c r="B16" s="449" t="s">
        <v>386</v>
      </c>
      <c r="C16" s="277">
        <v>0</v>
      </c>
      <c r="D16" s="277">
        <v>4</v>
      </c>
      <c r="E16" s="277">
        <v>10</v>
      </c>
      <c r="F16" s="277">
        <v>81</v>
      </c>
      <c r="G16" s="277">
        <v>274</v>
      </c>
      <c r="H16" s="277">
        <v>55</v>
      </c>
      <c r="I16" s="277">
        <v>424</v>
      </c>
    </row>
    <row r="17" spans="2:9" ht="20.45" customHeight="1">
      <c r="B17" s="448" t="s">
        <v>387</v>
      </c>
      <c r="C17" s="278" t="s">
        <v>1093</v>
      </c>
      <c r="D17" s="278" t="s">
        <v>1093</v>
      </c>
      <c r="E17" s="278" t="s">
        <v>1094</v>
      </c>
      <c r="F17" s="278">
        <v>7</v>
      </c>
      <c r="G17" s="278" t="s">
        <v>1093</v>
      </c>
      <c r="H17" s="278" t="s">
        <v>1095</v>
      </c>
      <c r="I17" s="278">
        <v>7</v>
      </c>
    </row>
    <row r="18" spans="2:9" ht="20.45" customHeight="1">
      <c r="B18" s="449" t="s">
        <v>388</v>
      </c>
      <c r="C18" s="277" t="s">
        <v>1093</v>
      </c>
      <c r="D18" s="277" t="s">
        <v>1093</v>
      </c>
      <c r="E18" s="277" t="s">
        <v>1094</v>
      </c>
      <c r="F18" s="277" t="s">
        <v>1093</v>
      </c>
      <c r="G18" s="277" t="s">
        <v>1093</v>
      </c>
      <c r="H18" s="277" t="s">
        <v>1095</v>
      </c>
      <c r="I18" s="277" t="s">
        <v>1093</v>
      </c>
    </row>
    <row r="19" spans="2:9" ht="20.45" customHeight="1">
      <c r="B19" s="448" t="s">
        <v>389</v>
      </c>
      <c r="C19" s="278" t="s">
        <v>1093</v>
      </c>
      <c r="D19" s="278" t="s">
        <v>1093</v>
      </c>
      <c r="E19" s="278" t="s">
        <v>1094</v>
      </c>
      <c r="F19" s="278" t="s">
        <v>1093</v>
      </c>
      <c r="G19" s="278" t="s">
        <v>1093</v>
      </c>
      <c r="H19" s="278" t="s">
        <v>1095</v>
      </c>
      <c r="I19" s="278" t="s">
        <v>1093</v>
      </c>
    </row>
    <row r="20" spans="2:9" ht="20.45" customHeight="1">
      <c r="B20" s="449" t="s">
        <v>390</v>
      </c>
      <c r="C20" s="277" t="s">
        <v>1093</v>
      </c>
      <c r="D20" s="277" t="s">
        <v>1093</v>
      </c>
      <c r="E20" s="277" t="s">
        <v>1094</v>
      </c>
      <c r="F20" s="277" t="s">
        <v>1093</v>
      </c>
      <c r="G20" s="277" t="s">
        <v>1093</v>
      </c>
      <c r="H20" s="277" t="s">
        <v>1095</v>
      </c>
      <c r="I20" s="277" t="s">
        <v>1093</v>
      </c>
    </row>
    <row r="21" spans="2:9" ht="20.45" customHeight="1">
      <c r="B21" s="448" t="s">
        <v>1981</v>
      </c>
      <c r="C21" s="278">
        <v>2375</v>
      </c>
      <c r="D21" s="278" t="s">
        <v>1093</v>
      </c>
      <c r="E21" s="278">
        <v>0</v>
      </c>
      <c r="F21" s="278">
        <v>0</v>
      </c>
      <c r="G21" s="278">
        <v>7649</v>
      </c>
      <c r="H21" s="278">
        <v>4545</v>
      </c>
      <c r="I21" s="278">
        <v>14569</v>
      </c>
    </row>
    <row r="22" spans="2:9" ht="20.45" customHeight="1" thickBot="1">
      <c r="B22" s="442" t="s">
        <v>116</v>
      </c>
      <c r="C22" s="276">
        <v>18636</v>
      </c>
      <c r="D22" s="276">
        <v>7719</v>
      </c>
      <c r="E22" s="276">
        <v>14766</v>
      </c>
      <c r="F22" s="276">
        <v>38009</v>
      </c>
      <c r="G22" s="276">
        <v>51094</v>
      </c>
      <c r="H22" s="276">
        <v>18740</v>
      </c>
      <c r="I22" s="276">
        <v>150036</v>
      </c>
    </row>
    <row r="23" spans="2:9" s="483" customFormat="1" ht="20.45" customHeight="1">
      <c r="B23" s="516" t="s">
        <v>383</v>
      </c>
      <c r="C23" s="523">
        <v>1</v>
      </c>
      <c r="D23" s="523">
        <v>4135</v>
      </c>
      <c r="E23" s="523">
        <v>11985</v>
      </c>
      <c r="F23" s="523">
        <v>26250</v>
      </c>
      <c r="G23" s="523">
        <v>19973</v>
      </c>
      <c r="H23" s="523">
        <v>6486</v>
      </c>
      <c r="I23" s="523">
        <v>68830</v>
      </c>
    </row>
    <row r="24" spans="2:9" ht="20.45" customHeight="1">
      <c r="B24" s="387" t="s">
        <v>391</v>
      </c>
      <c r="C24" s="277">
        <v>0</v>
      </c>
      <c r="D24" s="277">
        <v>3139</v>
      </c>
      <c r="E24" s="277">
        <v>9816</v>
      </c>
      <c r="F24" s="277">
        <v>24123</v>
      </c>
      <c r="G24" s="277">
        <v>12720</v>
      </c>
      <c r="H24" s="277">
        <v>5824</v>
      </c>
      <c r="I24" s="277">
        <v>55622</v>
      </c>
    </row>
    <row r="25" spans="2:9" ht="20.45" customHeight="1">
      <c r="B25" s="386" t="s">
        <v>392</v>
      </c>
      <c r="C25" s="278">
        <v>1</v>
      </c>
      <c r="D25" s="278">
        <v>995</v>
      </c>
      <c r="E25" s="278">
        <v>2169</v>
      </c>
      <c r="F25" s="278">
        <v>2127</v>
      </c>
      <c r="G25" s="278">
        <v>7253</v>
      </c>
      <c r="H25" s="278">
        <v>663</v>
      </c>
      <c r="I25" s="278">
        <v>13207</v>
      </c>
    </row>
    <row r="26" spans="2:9" s="483" customFormat="1" ht="20.45" customHeight="1">
      <c r="B26" s="514" t="s">
        <v>393</v>
      </c>
      <c r="C26" s="524">
        <v>1909</v>
      </c>
      <c r="D26" s="524">
        <v>2010</v>
      </c>
      <c r="E26" s="524">
        <v>5994</v>
      </c>
      <c r="F26" s="524">
        <v>23502</v>
      </c>
      <c r="G26" s="524">
        <v>120162</v>
      </c>
      <c r="H26" s="524">
        <v>948</v>
      </c>
      <c r="I26" s="524">
        <v>154526</v>
      </c>
    </row>
    <row r="27" spans="2:9" ht="20.45" customHeight="1">
      <c r="B27" s="386" t="s">
        <v>394</v>
      </c>
      <c r="C27" s="278" t="s">
        <v>1093</v>
      </c>
      <c r="D27" s="278">
        <v>59</v>
      </c>
      <c r="E27" s="278">
        <v>138</v>
      </c>
      <c r="F27" s="278">
        <v>3744</v>
      </c>
      <c r="G27" s="278">
        <v>106323</v>
      </c>
      <c r="H27" s="278">
        <v>0</v>
      </c>
      <c r="I27" s="278">
        <v>110264</v>
      </c>
    </row>
    <row r="28" spans="2:9" ht="20.45" customHeight="1">
      <c r="B28" s="387" t="s">
        <v>890</v>
      </c>
      <c r="C28" s="277" t="s">
        <v>1093</v>
      </c>
      <c r="D28" s="277">
        <v>70</v>
      </c>
      <c r="E28" s="277">
        <v>71</v>
      </c>
      <c r="F28" s="277">
        <v>1226</v>
      </c>
      <c r="G28" s="277">
        <v>10220</v>
      </c>
      <c r="H28" s="277">
        <v>9</v>
      </c>
      <c r="I28" s="277">
        <v>11595</v>
      </c>
    </row>
    <row r="29" spans="2:9" ht="20.45" customHeight="1">
      <c r="B29" s="386" t="s">
        <v>396</v>
      </c>
      <c r="C29" s="278">
        <v>34</v>
      </c>
      <c r="D29" s="278">
        <v>26</v>
      </c>
      <c r="E29" s="278">
        <v>1574</v>
      </c>
      <c r="F29" s="278">
        <v>11300</v>
      </c>
      <c r="G29" s="278">
        <v>608</v>
      </c>
      <c r="H29" s="278" t="s">
        <v>1095</v>
      </c>
      <c r="I29" s="278">
        <v>13541</v>
      </c>
    </row>
    <row r="30" spans="2:9" ht="20.45" customHeight="1">
      <c r="B30" s="387" t="s">
        <v>397</v>
      </c>
      <c r="C30" s="277">
        <v>13</v>
      </c>
      <c r="D30" s="277">
        <v>1783</v>
      </c>
      <c r="E30" s="277">
        <v>3927</v>
      </c>
      <c r="F30" s="277">
        <v>3474</v>
      </c>
      <c r="G30" s="277">
        <v>1419</v>
      </c>
      <c r="H30" s="277">
        <v>929</v>
      </c>
      <c r="I30" s="277">
        <v>11545</v>
      </c>
    </row>
    <row r="31" spans="2:9" ht="20.45" customHeight="1">
      <c r="B31" s="386" t="s">
        <v>398</v>
      </c>
      <c r="C31" s="278">
        <v>1862</v>
      </c>
      <c r="D31" s="278">
        <v>74</v>
      </c>
      <c r="E31" s="278">
        <v>284</v>
      </c>
      <c r="F31" s="278">
        <v>3759</v>
      </c>
      <c r="G31" s="278">
        <v>1592</v>
      </c>
      <c r="H31" s="278">
        <v>9</v>
      </c>
      <c r="I31" s="278">
        <v>7581</v>
      </c>
    </row>
    <row r="32" spans="2:9" ht="20.45" customHeight="1" thickBot="1">
      <c r="B32" s="239" t="s">
        <v>117</v>
      </c>
      <c r="C32" s="276">
        <v>1910</v>
      </c>
      <c r="D32" s="276">
        <v>6145</v>
      </c>
      <c r="E32" s="276">
        <v>17979</v>
      </c>
      <c r="F32" s="276">
        <v>49752</v>
      </c>
      <c r="G32" s="276">
        <v>140135</v>
      </c>
      <c r="H32" s="276">
        <v>7434</v>
      </c>
      <c r="I32" s="276">
        <v>223355</v>
      </c>
    </row>
    <row r="33" spans="2:9" ht="20.45" customHeight="1" thickBot="1">
      <c r="B33" s="239" t="s">
        <v>61</v>
      </c>
      <c r="C33" s="276">
        <v>20547</v>
      </c>
      <c r="D33" s="276">
        <v>13864</v>
      </c>
      <c r="E33" s="276">
        <v>32745</v>
      </c>
      <c r="F33" s="276">
        <v>87761</v>
      </c>
      <c r="G33" s="276">
        <v>191229</v>
      </c>
      <c r="H33" s="276">
        <v>26174</v>
      </c>
      <c r="I33" s="276">
        <v>373392</v>
      </c>
    </row>
    <row r="34" spans="2:9" ht="12.75" customHeight="1">
      <c r="B34" s="1101"/>
      <c r="C34" s="1102" t="s">
        <v>0</v>
      </c>
      <c r="D34" s="1102" t="s">
        <v>0</v>
      </c>
      <c r="E34" s="1102" t="s">
        <v>0</v>
      </c>
      <c r="F34" s="1102" t="s">
        <v>0</v>
      </c>
      <c r="G34" s="1103" t="s">
        <v>0</v>
      </c>
      <c r="H34" s="1102" t="s">
        <v>0</v>
      </c>
      <c r="I34" s="1102" t="s">
        <v>0</v>
      </c>
    </row>
    <row r="35" spans="2:9" ht="36" customHeight="1">
      <c r="B35" s="1104" t="s">
        <v>1982</v>
      </c>
      <c r="C35" s="1104" t="s">
        <v>0</v>
      </c>
      <c r="D35" s="1104" t="s">
        <v>0</v>
      </c>
      <c r="E35" s="1104" t="s">
        <v>0</v>
      </c>
      <c r="F35" s="1104" t="s">
        <v>0</v>
      </c>
      <c r="G35" s="1104" t="s">
        <v>0</v>
      </c>
      <c r="H35" s="1104" t="s">
        <v>0</v>
      </c>
      <c r="I35" s="1104" t="s">
        <v>0</v>
      </c>
    </row>
    <row r="36" spans="2:9" ht="20.45" customHeight="1">
      <c r="B36" s="1100"/>
      <c r="C36" s="1100" t="s">
        <v>0</v>
      </c>
      <c r="D36" s="1100" t="s">
        <v>0</v>
      </c>
      <c r="E36" s="1100" t="s">
        <v>0</v>
      </c>
      <c r="F36" s="1100" t="s">
        <v>0</v>
      </c>
      <c r="G36" s="1100" t="s">
        <v>0</v>
      </c>
      <c r="H36" s="1100" t="s">
        <v>0</v>
      </c>
      <c r="I36" s="1100" t="s">
        <v>0</v>
      </c>
    </row>
    <row r="37" spans="2:9" ht="20.45" customHeight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</sheetData>
  <mergeCells count="5">
    <mergeCell ref="B36:I36"/>
    <mergeCell ref="B2:I2"/>
    <mergeCell ref="C4:I4"/>
    <mergeCell ref="B34:I34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H4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3.85546875" customWidth="1"/>
    <col min="3" max="3" width="11.85546875" customWidth="1"/>
    <col min="4" max="4" width="18.5703125" customWidth="1"/>
    <col min="5" max="5" width="20.5703125" customWidth="1"/>
    <col min="6" max="6" width="22" customWidth="1"/>
    <col min="7" max="7" width="18.5703125" customWidth="1"/>
    <col min="8" max="8" width="9.140625" customWidth="1"/>
    <col min="9" max="16384" width="9.140625" hidden="1"/>
  </cols>
  <sheetData>
    <row r="1" spans="2:7" ht="43.35" customHeight="1"/>
    <row r="2" spans="2:7" ht="37.35" customHeight="1" thickBot="1">
      <c r="B2" s="1049" t="s">
        <v>1934</v>
      </c>
      <c r="C2" s="1033"/>
      <c r="D2" s="1033"/>
      <c r="E2" s="1033"/>
      <c r="F2" s="1033"/>
      <c r="G2" s="1033"/>
    </row>
    <row r="3" spans="2:7" ht="15" customHeight="1">
      <c r="B3" s="994" t="s">
        <v>109</v>
      </c>
      <c r="C3" s="146"/>
      <c r="D3" s="146"/>
      <c r="E3" s="146"/>
      <c r="F3" s="146"/>
      <c r="G3" s="146"/>
    </row>
    <row r="4" spans="2:7" ht="14.25" customHeight="1">
      <c r="B4" s="238"/>
      <c r="C4" s="1051" t="s">
        <v>61</v>
      </c>
      <c r="D4" s="1050" t="s">
        <v>41</v>
      </c>
      <c r="E4" s="1050"/>
      <c r="F4" s="1050"/>
      <c r="G4" s="1050"/>
    </row>
    <row r="5" spans="2:7" ht="32.25" customHeight="1">
      <c r="B5" s="238"/>
      <c r="C5" s="1051"/>
      <c r="D5" s="241" t="s">
        <v>778</v>
      </c>
      <c r="E5" s="241" t="s">
        <v>779</v>
      </c>
      <c r="F5" s="241" t="s">
        <v>781</v>
      </c>
      <c r="G5" s="241" t="s">
        <v>780</v>
      </c>
    </row>
    <row r="6" spans="2:7" ht="25.35" customHeight="1" thickBot="1">
      <c r="B6" s="239" t="s">
        <v>691</v>
      </c>
      <c r="C6" s="331">
        <v>332866</v>
      </c>
      <c r="D6" s="331">
        <v>298040</v>
      </c>
      <c r="E6" s="331">
        <v>19764</v>
      </c>
      <c r="F6" s="331">
        <v>64</v>
      </c>
      <c r="G6" s="331">
        <v>14999</v>
      </c>
    </row>
    <row r="7" spans="2:7" ht="25.35" customHeight="1">
      <c r="B7" s="240" t="s">
        <v>695</v>
      </c>
      <c r="C7" s="243">
        <v>23038</v>
      </c>
      <c r="D7" s="243">
        <v>524</v>
      </c>
      <c r="E7" s="244">
        <v>13131</v>
      </c>
      <c r="F7" s="243">
        <v>0</v>
      </c>
      <c r="G7" s="243">
        <v>9382</v>
      </c>
    </row>
    <row r="8" spans="2:7" ht="25.35" customHeight="1" thickBot="1">
      <c r="B8" s="239" t="s">
        <v>692</v>
      </c>
      <c r="C8" s="331">
        <v>309828</v>
      </c>
      <c r="D8" s="331">
        <v>297515</v>
      </c>
      <c r="E8" s="331">
        <v>6632</v>
      </c>
      <c r="F8" s="331">
        <v>64</v>
      </c>
      <c r="G8" s="331">
        <v>5616</v>
      </c>
    </row>
    <row r="9" spans="2:7" ht="25.35" customHeight="1">
      <c r="B9" s="240" t="s">
        <v>693</v>
      </c>
      <c r="C9" s="243">
        <v>88672</v>
      </c>
      <c r="D9" s="243">
        <v>88672</v>
      </c>
      <c r="E9" s="243">
        <v>0</v>
      </c>
      <c r="F9" s="243">
        <v>0</v>
      </c>
      <c r="G9" s="243">
        <v>0</v>
      </c>
    </row>
    <row r="10" spans="2:7" ht="25.35" customHeight="1">
      <c r="B10" s="240" t="s">
        <v>42</v>
      </c>
      <c r="C10" s="243">
        <v>5443</v>
      </c>
      <c r="D10" s="243">
        <v>0</v>
      </c>
      <c r="E10" s="243">
        <v>5443</v>
      </c>
      <c r="F10" s="243">
        <v>0</v>
      </c>
      <c r="G10" s="243">
        <v>0</v>
      </c>
    </row>
    <row r="11" spans="2:7" ht="25.35" customHeight="1">
      <c r="B11" s="240" t="s">
        <v>700</v>
      </c>
      <c r="C11" s="243">
        <v>-1344</v>
      </c>
      <c r="D11" s="243">
        <v>-3540</v>
      </c>
      <c r="E11" s="243">
        <v>0</v>
      </c>
      <c r="F11" s="243">
        <v>2196</v>
      </c>
      <c r="G11" s="243">
        <v>0</v>
      </c>
    </row>
    <row r="12" spans="2:7" ht="25.35" customHeight="1">
      <c r="B12" s="240" t="s">
        <v>699</v>
      </c>
      <c r="C12" s="243">
        <v>-11536</v>
      </c>
      <c r="D12" s="243">
        <v>0</v>
      </c>
      <c r="E12" s="244">
        <v>-5920</v>
      </c>
      <c r="F12" s="243">
        <v>0</v>
      </c>
      <c r="G12" s="243">
        <v>-5616</v>
      </c>
    </row>
    <row r="13" spans="2:7" ht="25.35" customHeight="1">
      <c r="B13" s="240" t="s">
        <v>698</v>
      </c>
      <c r="C13" s="243">
        <v>3657</v>
      </c>
      <c r="D13" s="243">
        <v>3657</v>
      </c>
      <c r="E13" s="243">
        <v>0</v>
      </c>
      <c r="F13" s="243">
        <v>0</v>
      </c>
      <c r="G13" s="243">
        <v>0</v>
      </c>
    </row>
    <row r="14" spans="2:7" ht="25.35" customHeight="1">
      <c r="B14" s="240" t="s">
        <v>697</v>
      </c>
      <c r="C14" s="243">
        <v>-4186</v>
      </c>
      <c r="D14" s="243">
        <v>-2980</v>
      </c>
      <c r="E14" s="243">
        <v>-1206</v>
      </c>
      <c r="F14" s="243">
        <v>0</v>
      </c>
      <c r="G14" s="243">
        <v>0</v>
      </c>
    </row>
    <row r="15" spans="2:7" ht="25.35" customHeight="1">
      <c r="B15" s="240" t="s">
        <v>696</v>
      </c>
      <c r="C15" s="243">
        <v>-71597</v>
      </c>
      <c r="D15" s="243">
        <v>-71597</v>
      </c>
      <c r="E15" s="243">
        <v>0</v>
      </c>
      <c r="F15" s="243">
        <v>0</v>
      </c>
      <c r="G15" s="243">
        <v>0</v>
      </c>
    </row>
    <row r="16" spans="2:7" ht="25.35" customHeight="1">
      <c r="B16" s="240" t="s">
        <v>43</v>
      </c>
      <c r="C16" s="243">
        <v>-111</v>
      </c>
      <c r="D16" s="244">
        <v>-111</v>
      </c>
      <c r="E16" s="243">
        <v>0</v>
      </c>
      <c r="F16" s="243">
        <v>0</v>
      </c>
      <c r="G16" s="243">
        <v>0</v>
      </c>
    </row>
    <row r="17" spans="2:7" ht="25.35" customHeight="1" thickBot="1">
      <c r="B17" s="239" t="s">
        <v>694</v>
      </c>
      <c r="C17" s="542">
        <v>318825</v>
      </c>
      <c r="D17" s="331">
        <v>311615</v>
      </c>
      <c r="E17" s="331">
        <v>4950</v>
      </c>
      <c r="F17" s="331">
        <v>2260</v>
      </c>
      <c r="G17" s="331">
        <v>0</v>
      </c>
    </row>
    <row r="18" spans="2:7" ht="29.25" customHeight="1">
      <c r="B18" s="1042"/>
      <c r="C18" s="1043"/>
      <c r="D18" s="1043"/>
      <c r="E18" s="1043"/>
      <c r="F18" s="1043"/>
      <c r="G18" s="1043"/>
    </row>
    <row r="19" spans="2:7" ht="29.1" customHeight="1">
      <c r="B19" s="3"/>
      <c r="C19" s="3"/>
      <c r="D19" s="3"/>
      <c r="E19" s="3"/>
      <c r="F19" s="3"/>
      <c r="G19" s="3"/>
    </row>
    <row r="20" spans="2:7" ht="15" hidden="1" customHeight="1">
      <c r="B20" s="3"/>
      <c r="C20" s="3"/>
      <c r="D20" s="3"/>
      <c r="E20" s="3"/>
      <c r="F20" s="3"/>
      <c r="G20" s="3"/>
    </row>
    <row r="21" spans="2:7" ht="15" hidden="1" customHeight="1">
      <c r="B21" s="3"/>
      <c r="C21" s="3"/>
      <c r="D21" s="3"/>
      <c r="E21" s="3"/>
      <c r="F21" s="3"/>
      <c r="G21" s="3"/>
    </row>
    <row r="22" spans="2:7" ht="15" hidden="1" customHeight="1">
      <c r="B22" s="3"/>
      <c r="C22" s="3"/>
      <c r="D22" s="3"/>
      <c r="E22" s="3"/>
      <c r="F22" s="3"/>
      <c r="G22" s="3"/>
    </row>
    <row r="23" spans="2:7" ht="15" hidden="1" customHeight="1">
      <c r="B23" s="3"/>
      <c r="C23" s="3"/>
      <c r="D23" s="3"/>
      <c r="E23" s="3"/>
      <c r="F23" s="3"/>
      <c r="G23" s="3"/>
    </row>
    <row r="24" spans="2:7" s="151" customFormat="1" ht="15" hidden="1" customHeight="1">
      <c r="B24" s="4"/>
      <c r="C24" s="4"/>
      <c r="D24" s="4"/>
      <c r="E24" s="4"/>
      <c r="F24" s="4"/>
      <c r="G24" s="4"/>
    </row>
    <row r="25" spans="2:7" s="151" customFormat="1" hidden="1">
      <c r="B25" s="164"/>
    </row>
    <row r="26" spans="2:7" s="151" customFormat="1" hidden="1">
      <c r="B26" s="165"/>
      <c r="D26" s="166"/>
      <c r="E26" s="166"/>
      <c r="F26" s="166"/>
      <c r="G26" s="166"/>
    </row>
    <row r="27" spans="2:7" s="151" customFormat="1" hidden="1">
      <c r="B27" s="165"/>
      <c r="D27" s="166"/>
      <c r="E27" s="166"/>
      <c r="F27" s="166"/>
      <c r="G27" s="166"/>
    </row>
    <row r="28" spans="2:7" s="151" customFormat="1" hidden="1"/>
    <row r="29" spans="2:7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</sheetData>
  <mergeCells count="4">
    <mergeCell ref="B2:G2"/>
    <mergeCell ref="D4:G4"/>
    <mergeCell ref="B18:G18"/>
    <mergeCell ref="C4:C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colBreaks count="1" manualBreakCount="1">
    <brk id="7" max="17" man="1"/>
  </colBreaks>
  <drawing r:id="rId2"/>
  <tableParts count="1">
    <tablePart r:id="rId3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0"/>
  <dimension ref="A1:J3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54.140625" customWidth="1"/>
    <col min="3" max="7" width="11.42578125" customWidth="1"/>
    <col min="8" max="8" width="14.85546875" customWidth="1"/>
    <col min="9" max="9" width="11.42578125" customWidth="1"/>
    <col min="10" max="10" width="9.140625" customWidth="1"/>
    <col min="11" max="16384" width="9.140625" hidden="1"/>
  </cols>
  <sheetData>
    <row r="1" spans="2:9"/>
    <row r="2" spans="2:9" ht="32.25" customHeight="1" thickBot="1">
      <c r="B2" s="1033" t="s">
        <v>742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</row>
    <row r="3" spans="2:9" ht="12.75" customHeight="1">
      <c r="B3" s="404" t="s">
        <v>109</v>
      </c>
      <c r="C3" s="33"/>
      <c r="D3" s="33"/>
      <c r="E3" s="33"/>
      <c r="F3" s="33"/>
      <c r="G3" s="33"/>
      <c r="H3" s="33"/>
      <c r="I3" s="33"/>
    </row>
    <row r="4" spans="2:9" ht="20.45" customHeight="1">
      <c r="B4" s="403"/>
      <c r="C4" s="1070" t="s">
        <v>1984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</row>
    <row r="5" spans="2:9" ht="42" customHeight="1">
      <c r="B5" s="405" t="s">
        <v>399</v>
      </c>
      <c r="C5" s="287" t="s">
        <v>902</v>
      </c>
      <c r="D5" s="287" t="s">
        <v>903</v>
      </c>
      <c r="E5" s="287" t="s">
        <v>948</v>
      </c>
      <c r="F5" s="287" t="s">
        <v>905</v>
      </c>
      <c r="G5" s="287" t="s">
        <v>906</v>
      </c>
      <c r="H5" s="287" t="s">
        <v>907</v>
      </c>
      <c r="I5" s="287" t="s">
        <v>61</v>
      </c>
    </row>
    <row r="6" spans="2:9" ht="20.100000000000001" customHeight="1">
      <c r="B6" s="448" t="s">
        <v>378</v>
      </c>
      <c r="C6" s="338" t="s">
        <v>1093</v>
      </c>
      <c r="D6" s="338" t="s">
        <v>1093</v>
      </c>
      <c r="E6" s="338">
        <v>1</v>
      </c>
      <c r="F6" s="338">
        <v>1</v>
      </c>
      <c r="G6" s="338">
        <v>3</v>
      </c>
      <c r="H6" s="338">
        <v>8820</v>
      </c>
      <c r="I6" s="338">
        <v>8826</v>
      </c>
    </row>
    <row r="7" spans="2:9" ht="20.100000000000001" customHeight="1">
      <c r="B7" s="449" t="s">
        <v>326</v>
      </c>
      <c r="C7" s="339" t="s">
        <v>1093</v>
      </c>
      <c r="D7" s="339">
        <v>94</v>
      </c>
      <c r="E7" s="339">
        <v>2</v>
      </c>
      <c r="F7" s="339">
        <v>29</v>
      </c>
      <c r="G7" s="339">
        <v>142</v>
      </c>
      <c r="H7" s="339">
        <v>0</v>
      </c>
      <c r="I7" s="339">
        <v>268</v>
      </c>
    </row>
    <row r="8" spans="2:9" ht="20.100000000000001" customHeight="1">
      <c r="B8" s="448" t="s">
        <v>379</v>
      </c>
      <c r="C8" s="338">
        <v>0</v>
      </c>
      <c r="D8" s="338">
        <v>207</v>
      </c>
      <c r="E8" s="338">
        <v>238</v>
      </c>
      <c r="F8" s="338">
        <v>736</v>
      </c>
      <c r="G8" s="338">
        <v>910</v>
      </c>
      <c r="H8" s="338">
        <v>84</v>
      </c>
      <c r="I8" s="338">
        <v>2175</v>
      </c>
    </row>
    <row r="9" spans="2:9" ht="20.100000000000001" customHeight="1">
      <c r="B9" s="449" t="s">
        <v>380</v>
      </c>
      <c r="C9" s="339" t="s">
        <v>1093</v>
      </c>
      <c r="D9" s="339" t="s">
        <v>1093</v>
      </c>
      <c r="E9" s="339" t="s">
        <v>1094</v>
      </c>
      <c r="F9" s="339" t="s">
        <v>1093</v>
      </c>
      <c r="G9" s="339" t="s">
        <v>1093</v>
      </c>
      <c r="H9" s="339" t="s">
        <v>1095</v>
      </c>
      <c r="I9" s="339" t="s">
        <v>1093</v>
      </c>
    </row>
    <row r="10" spans="2:9" ht="20.100000000000001" customHeight="1">
      <c r="B10" s="448" t="s">
        <v>381</v>
      </c>
      <c r="C10" s="338" t="s">
        <v>1093</v>
      </c>
      <c r="D10" s="338" t="s">
        <v>1093</v>
      </c>
      <c r="E10" s="338" t="s">
        <v>1094</v>
      </c>
      <c r="F10" s="338" t="s">
        <v>1093</v>
      </c>
      <c r="G10" s="338" t="s">
        <v>1093</v>
      </c>
      <c r="H10" s="338" t="s">
        <v>1095</v>
      </c>
      <c r="I10" s="338" t="s">
        <v>1093</v>
      </c>
    </row>
    <row r="11" spans="2:9" ht="20.100000000000001" customHeight="1">
      <c r="B11" s="449" t="s">
        <v>382</v>
      </c>
      <c r="C11" s="339">
        <v>65</v>
      </c>
      <c r="D11" s="339">
        <v>222</v>
      </c>
      <c r="E11" s="339">
        <v>142</v>
      </c>
      <c r="F11" s="339">
        <v>164</v>
      </c>
      <c r="G11" s="339">
        <v>64</v>
      </c>
      <c r="H11" s="339">
        <v>161</v>
      </c>
      <c r="I11" s="339">
        <v>818</v>
      </c>
    </row>
    <row r="12" spans="2:9" ht="20.100000000000001" customHeight="1">
      <c r="B12" s="448" t="s">
        <v>383</v>
      </c>
      <c r="C12" s="338">
        <v>201</v>
      </c>
      <c r="D12" s="338">
        <v>2709</v>
      </c>
      <c r="E12" s="338">
        <v>2536</v>
      </c>
      <c r="F12" s="338">
        <v>4735</v>
      </c>
      <c r="G12" s="338">
        <v>12765</v>
      </c>
      <c r="H12" s="338">
        <v>-60</v>
      </c>
      <c r="I12" s="338">
        <v>22886</v>
      </c>
    </row>
    <row r="13" spans="2:9" ht="20.100000000000001" customHeight="1">
      <c r="B13" s="449" t="s">
        <v>384</v>
      </c>
      <c r="C13" s="339">
        <v>556</v>
      </c>
      <c r="D13" s="339">
        <v>395</v>
      </c>
      <c r="E13" s="339">
        <v>425</v>
      </c>
      <c r="F13" s="339">
        <v>1543</v>
      </c>
      <c r="G13" s="339">
        <v>1645</v>
      </c>
      <c r="H13" s="339">
        <v>2335</v>
      </c>
      <c r="I13" s="339">
        <v>6899</v>
      </c>
    </row>
    <row r="14" spans="2:9" ht="20.100000000000001" customHeight="1">
      <c r="B14" s="448" t="s">
        <v>385</v>
      </c>
      <c r="C14" s="338">
        <v>0</v>
      </c>
      <c r="D14" s="338">
        <v>4</v>
      </c>
      <c r="E14" s="338">
        <v>10</v>
      </c>
      <c r="F14" s="338">
        <v>476</v>
      </c>
      <c r="G14" s="338">
        <v>5306</v>
      </c>
      <c r="H14" s="338">
        <v>12</v>
      </c>
      <c r="I14" s="338">
        <v>5808</v>
      </c>
    </row>
    <row r="15" spans="2:9" ht="20.100000000000001" customHeight="1">
      <c r="B15" s="449" t="s">
        <v>901</v>
      </c>
      <c r="C15" s="339"/>
      <c r="D15" s="339"/>
      <c r="E15" s="339"/>
      <c r="F15" s="339"/>
      <c r="G15" s="339"/>
      <c r="H15" s="339"/>
      <c r="I15" s="339">
        <v>1077</v>
      </c>
    </row>
    <row r="16" spans="2:9" ht="20.100000000000001" customHeight="1">
      <c r="B16" s="448" t="s">
        <v>386</v>
      </c>
      <c r="C16" s="338">
        <v>0</v>
      </c>
      <c r="D16" s="338">
        <v>6</v>
      </c>
      <c r="E16" s="338">
        <v>14</v>
      </c>
      <c r="F16" s="338">
        <v>121</v>
      </c>
      <c r="G16" s="338">
        <v>305</v>
      </c>
      <c r="H16" s="338">
        <v>1</v>
      </c>
      <c r="I16" s="338">
        <v>448</v>
      </c>
    </row>
    <row r="17" spans="2:9" ht="20.100000000000001" customHeight="1">
      <c r="B17" s="449" t="s">
        <v>387</v>
      </c>
      <c r="C17" s="339" t="s">
        <v>1093</v>
      </c>
      <c r="D17" s="339" t="s">
        <v>1093</v>
      </c>
      <c r="E17" s="339" t="s">
        <v>1094</v>
      </c>
      <c r="F17" s="339">
        <v>1</v>
      </c>
      <c r="G17" s="339" t="s">
        <v>1093</v>
      </c>
      <c r="H17" s="339" t="s">
        <v>1095</v>
      </c>
      <c r="I17" s="339">
        <v>1</v>
      </c>
    </row>
    <row r="18" spans="2:9" ht="20.100000000000001" customHeight="1">
      <c r="B18" s="448" t="s">
        <v>388</v>
      </c>
      <c r="C18" s="338" t="s">
        <v>1093</v>
      </c>
      <c r="D18" s="338" t="s">
        <v>1093</v>
      </c>
      <c r="E18" s="338" t="s">
        <v>1094</v>
      </c>
      <c r="F18" s="338" t="s">
        <v>1093</v>
      </c>
      <c r="G18" s="338" t="s">
        <v>1093</v>
      </c>
      <c r="H18" s="338" t="s">
        <v>1095</v>
      </c>
      <c r="I18" s="338" t="s">
        <v>1093</v>
      </c>
    </row>
    <row r="19" spans="2:9" ht="20.100000000000001" customHeight="1">
      <c r="B19" s="449" t="s">
        <v>389</v>
      </c>
      <c r="C19" s="339" t="s">
        <v>1093</v>
      </c>
      <c r="D19" s="339" t="s">
        <v>1093</v>
      </c>
      <c r="E19" s="339" t="s">
        <v>1094</v>
      </c>
      <c r="F19" s="339" t="s">
        <v>1093</v>
      </c>
      <c r="G19" s="339" t="s">
        <v>1093</v>
      </c>
      <c r="H19" s="339" t="s">
        <v>1095</v>
      </c>
      <c r="I19" s="339" t="s">
        <v>1093</v>
      </c>
    </row>
    <row r="20" spans="2:9" ht="20.100000000000001" customHeight="1">
      <c r="B20" s="448" t="s">
        <v>390</v>
      </c>
      <c r="C20" s="338" t="s">
        <v>1093</v>
      </c>
      <c r="D20" s="338" t="s">
        <v>1093</v>
      </c>
      <c r="E20" s="338" t="s">
        <v>1094</v>
      </c>
      <c r="F20" s="338" t="s">
        <v>1093</v>
      </c>
      <c r="G20" s="338" t="s">
        <v>1093</v>
      </c>
      <c r="H20" s="338" t="s">
        <v>1095</v>
      </c>
      <c r="I20" s="338" t="s">
        <v>1093</v>
      </c>
    </row>
    <row r="21" spans="2:9" ht="20.100000000000001" customHeight="1">
      <c r="B21" s="449" t="s">
        <v>1977</v>
      </c>
      <c r="C21" s="339" t="s">
        <v>1093</v>
      </c>
      <c r="D21" s="339" t="s">
        <v>1093</v>
      </c>
      <c r="E21" s="339" t="s">
        <v>1094</v>
      </c>
      <c r="F21" s="339" t="s">
        <v>1093</v>
      </c>
      <c r="G21" s="339">
        <v>6742</v>
      </c>
      <c r="H21" s="339">
        <v>2890</v>
      </c>
      <c r="I21" s="339">
        <v>9633</v>
      </c>
    </row>
    <row r="22" spans="2:9" ht="20.100000000000001" customHeight="1" thickBot="1">
      <c r="B22" s="441" t="s">
        <v>116</v>
      </c>
      <c r="C22" s="331">
        <v>823</v>
      </c>
      <c r="D22" s="331">
        <v>3638</v>
      </c>
      <c r="E22" s="331">
        <v>3369</v>
      </c>
      <c r="F22" s="331">
        <v>7806</v>
      </c>
      <c r="G22" s="331">
        <v>27883</v>
      </c>
      <c r="H22" s="331">
        <v>14243</v>
      </c>
      <c r="I22" s="331">
        <v>58838</v>
      </c>
    </row>
    <row r="23" spans="2:9" s="483" customFormat="1" ht="20.100000000000001" customHeight="1">
      <c r="B23" s="514" t="s">
        <v>383</v>
      </c>
      <c r="C23" s="515">
        <v>0</v>
      </c>
      <c r="D23" s="515">
        <v>1554</v>
      </c>
      <c r="E23" s="515">
        <v>4092</v>
      </c>
      <c r="F23" s="515">
        <v>10364</v>
      </c>
      <c r="G23" s="515">
        <v>12323</v>
      </c>
      <c r="H23" s="515">
        <v>878</v>
      </c>
      <c r="I23" s="515">
        <v>29211</v>
      </c>
    </row>
    <row r="24" spans="2:9" ht="20.100000000000001" customHeight="1">
      <c r="B24" s="386" t="s">
        <v>391</v>
      </c>
      <c r="C24" s="338">
        <v>0</v>
      </c>
      <c r="D24" s="338">
        <v>1153</v>
      </c>
      <c r="E24" s="338">
        <v>3065</v>
      </c>
      <c r="F24" s="338">
        <v>9549</v>
      </c>
      <c r="G24" s="338">
        <v>8715</v>
      </c>
      <c r="H24" s="338">
        <v>746</v>
      </c>
      <c r="I24" s="338">
        <v>23229</v>
      </c>
    </row>
    <row r="25" spans="2:9" ht="20.100000000000001" customHeight="1">
      <c r="B25" s="387" t="s">
        <v>392</v>
      </c>
      <c r="C25" s="339">
        <v>0</v>
      </c>
      <c r="D25" s="339">
        <v>401</v>
      </c>
      <c r="E25" s="339">
        <v>1027</v>
      </c>
      <c r="F25" s="339">
        <v>815</v>
      </c>
      <c r="G25" s="339">
        <v>3607</v>
      </c>
      <c r="H25" s="339">
        <v>131</v>
      </c>
      <c r="I25" s="339">
        <v>5982</v>
      </c>
    </row>
    <row r="26" spans="2:9" s="483" customFormat="1" ht="20.100000000000001" customHeight="1">
      <c r="B26" s="516" t="s">
        <v>393</v>
      </c>
      <c r="C26" s="517">
        <v>397</v>
      </c>
      <c r="D26" s="517">
        <v>764</v>
      </c>
      <c r="E26" s="517">
        <v>1693</v>
      </c>
      <c r="F26" s="517">
        <v>4729</v>
      </c>
      <c r="G26" s="517">
        <v>14695</v>
      </c>
      <c r="H26" s="517">
        <v>65</v>
      </c>
      <c r="I26" s="517">
        <v>22343</v>
      </c>
    </row>
    <row r="27" spans="2:9" ht="20.100000000000001" customHeight="1">
      <c r="B27" s="387" t="s">
        <v>394</v>
      </c>
      <c r="C27" s="339" t="s">
        <v>1093</v>
      </c>
      <c r="D27" s="339">
        <v>37</v>
      </c>
      <c r="E27" s="339">
        <v>10</v>
      </c>
      <c r="F27" s="339">
        <v>166</v>
      </c>
      <c r="G27" s="339">
        <v>11307</v>
      </c>
      <c r="H27" s="339">
        <v>0</v>
      </c>
      <c r="I27" s="339">
        <v>11519</v>
      </c>
    </row>
    <row r="28" spans="2:9" ht="20.100000000000001" customHeight="1">
      <c r="B28" s="386" t="s">
        <v>890</v>
      </c>
      <c r="C28" s="338" t="s">
        <v>1093</v>
      </c>
      <c r="D28" s="338">
        <v>17</v>
      </c>
      <c r="E28" s="338">
        <v>14</v>
      </c>
      <c r="F28" s="338">
        <v>181</v>
      </c>
      <c r="G28" s="338">
        <v>2324</v>
      </c>
      <c r="H28" s="338">
        <v>1</v>
      </c>
      <c r="I28" s="338">
        <v>2535</v>
      </c>
    </row>
    <row r="29" spans="2:9" ht="20.100000000000001" customHeight="1">
      <c r="B29" s="387" t="s">
        <v>396</v>
      </c>
      <c r="C29" s="339">
        <v>19</v>
      </c>
      <c r="D29" s="339">
        <v>6</v>
      </c>
      <c r="E29" s="339">
        <v>177</v>
      </c>
      <c r="F29" s="339">
        <v>1520</v>
      </c>
      <c r="G29" s="339">
        <v>56</v>
      </c>
      <c r="H29" s="339" t="s">
        <v>1095</v>
      </c>
      <c r="I29" s="339">
        <v>1778</v>
      </c>
    </row>
    <row r="30" spans="2:9" ht="20.100000000000001" customHeight="1">
      <c r="B30" s="386" t="s">
        <v>397</v>
      </c>
      <c r="C30" s="338">
        <v>3</v>
      </c>
      <c r="D30" s="338">
        <v>667</v>
      </c>
      <c r="E30" s="338">
        <v>1351</v>
      </c>
      <c r="F30" s="338">
        <v>966</v>
      </c>
      <c r="G30" s="338">
        <v>450</v>
      </c>
      <c r="H30" s="338">
        <v>64</v>
      </c>
      <c r="I30" s="338">
        <v>3502</v>
      </c>
    </row>
    <row r="31" spans="2:9" ht="20.100000000000001" customHeight="1">
      <c r="B31" s="387" t="s">
        <v>398</v>
      </c>
      <c r="C31" s="339">
        <v>374</v>
      </c>
      <c r="D31" s="339">
        <v>38</v>
      </c>
      <c r="E31" s="339">
        <v>141</v>
      </c>
      <c r="F31" s="339">
        <v>1896</v>
      </c>
      <c r="G31" s="339">
        <v>560</v>
      </c>
      <c r="H31" s="339">
        <v>0</v>
      </c>
      <c r="I31" s="339">
        <v>3009</v>
      </c>
    </row>
    <row r="32" spans="2:9" ht="20.100000000000001" customHeight="1" thickBot="1">
      <c r="B32" s="289" t="s">
        <v>117</v>
      </c>
      <c r="C32" s="331">
        <v>397</v>
      </c>
      <c r="D32" s="331">
        <v>2318</v>
      </c>
      <c r="E32" s="331">
        <v>5785</v>
      </c>
      <c r="F32" s="331">
        <v>15093</v>
      </c>
      <c r="G32" s="331">
        <v>27018</v>
      </c>
      <c r="H32" s="331">
        <v>943</v>
      </c>
      <c r="I32" s="331">
        <v>51554</v>
      </c>
    </row>
    <row r="33" spans="2:9" ht="20.100000000000001" customHeight="1" thickBot="1">
      <c r="B33" s="289" t="s">
        <v>61</v>
      </c>
      <c r="C33" s="331">
        <v>1220</v>
      </c>
      <c r="D33" s="331">
        <v>5956</v>
      </c>
      <c r="E33" s="331">
        <v>9153</v>
      </c>
      <c r="F33" s="331">
        <v>22900</v>
      </c>
      <c r="G33" s="331">
        <v>54901</v>
      </c>
      <c r="H33" s="331">
        <v>15186</v>
      </c>
      <c r="I33" s="331">
        <v>110393</v>
      </c>
    </row>
    <row r="34" spans="2:9" ht="9" customHeight="1">
      <c r="B34" s="1101"/>
      <c r="C34" s="1102" t="s">
        <v>0</v>
      </c>
      <c r="D34" s="1102" t="s">
        <v>0</v>
      </c>
      <c r="E34" s="1102" t="s">
        <v>0</v>
      </c>
      <c r="F34" s="1102" t="s">
        <v>0</v>
      </c>
      <c r="G34" s="1103" t="s">
        <v>0</v>
      </c>
      <c r="H34" s="1102" t="s">
        <v>0</v>
      </c>
      <c r="I34" s="1102" t="s">
        <v>0</v>
      </c>
    </row>
    <row r="35" spans="2:9" ht="36.6" customHeight="1">
      <c r="B35" s="1104" t="s">
        <v>1983</v>
      </c>
      <c r="C35" s="1104" t="s">
        <v>0</v>
      </c>
      <c r="D35" s="1104" t="s">
        <v>0</v>
      </c>
      <c r="E35" s="1104" t="s">
        <v>0</v>
      </c>
      <c r="F35" s="1104" t="s">
        <v>0</v>
      </c>
      <c r="G35" s="1104" t="s">
        <v>0</v>
      </c>
      <c r="H35" s="1104" t="s">
        <v>0</v>
      </c>
      <c r="I35" s="1104" t="s">
        <v>0</v>
      </c>
    </row>
    <row r="36" spans="2:9" ht="12.75" customHeight="1">
      <c r="B36" s="1105"/>
      <c r="C36" s="1106" t="s">
        <v>0</v>
      </c>
      <c r="D36" s="1106" t="s">
        <v>0</v>
      </c>
      <c r="E36" s="1106" t="s">
        <v>0</v>
      </c>
      <c r="F36" s="1106" t="s">
        <v>0</v>
      </c>
      <c r="G36" s="1106" t="s">
        <v>0</v>
      </c>
      <c r="H36" s="1106" t="s">
        <v>0</v>
      </c>
      <c r="I36" s="1106" t="s">
        <v>0</v>
      </c>
    </row>
    <row r="37" spans="2:9" ht="12.75" hidden="1" customHeight="1">
      <c r="B37" s="1100"/>
      <c r="C37" s="1100"/>
      <c r="D37" s="1100"/>
      <c r="E37" s="1100"/>
      <c r="F37" s="1100"/>
      <c r="G37" s="1100"/>
      <c r="H37" s="1100"/>
      <c r="I37" s="1100"/>
    </row>
    <row r="38" spans="2:9" hidden="1">
      <c r="B38" s="30"/>
      <c r="C38" s="30"/>
      <c r="D38" s="30"/>
      <c r="E38" s="30"/>
      <c r="F38" s="30"/>
      <c r="G38" s="30"/>
      <c r="H38" s="30"/>
      <c r="I38" s="30"/>
    </row>
    <row r="39" spans="2:9"/>
  </sheetData>
  <mergeCells count="6">
    <mergeCell ref="B37:I37"/>
    <mergeCell ref="B2:I2"/>
    <mergeCell ref="C4:I4"/>
    <mergeCell ref="B34:I34"/>
    <mergeCell ref="B35:I35"/>
    <mergeCell ref="B36:I3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1"/>
  <dimension ref="A1:D1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6.85546875" customWidth="1"/>
    <col min="3" max="3" width="19.140625" bestFit="1" customWidth="1"/>
    <col min="4" max="4" width="9.140625" customWidth="1"/>
    <col min="5" max="16384" width="9.140625" hidden="1"/>
  </cols>
  <sheetData>
    <row r="1" spans="2:3"/>
    <row r="2" spans="2:3" ht="66.599999999999994" customHeight="1" thickBot="1">
      <c r="B2" s="1049" t="s">
        <v>790</v>
      </c>
      <c r="C2" s="1033" t="s">
        <v>0</v>
      </c>
    </row>
    <row r="3" spans="2:3" ht="17.100000000000001" customHeight="1">
      <c r="B3" s="431" t="s">
        <v>109</v>
      </c>
      <c r="C3" s="34"/>
    </row>
    <row r="4" spans="2:3" ht="41.1" customHeight="1">
      <c r="B4" s="432"/>
      <c r="C4" s="432" t="s">
        <v>953</v>
      </c>
    </row>
    <row r="5" spans="2:3" ht="20.100000000000001" customHeight="1" thickBot="1">
      <c r="B5" s="363" t="s">
        <v>1529</v>
      </c>
      <c r="C5" s="441">
        <v>10816</v>
      </c>
    </row>
    <row r="6" spans="2:3" ht="41.1" customHeight="1">
      <c r="B6" s="374" t="s">
        <v>949</v>
      </c>
      <c r="C6" s="367">
        <v>1973</v>
      </c>
    </row>
    <row r="7" spans="2:3" ht="20.100000000000001" customHeight="1">
      <c r="B7" s="373" t="s">
        <v>950</v>
      </c>
      <c r="C7" s="365">
        <v>-826</v>
      </c>
    </row>
    <row r="8" spans="2:3" ht="20.100000000000001" customHeight="1">
      <c r="B8" s="374" t="s">
        <v>951</v>
      </c>
      <c r="C8" s="367">
        <v>-3068</v>
      </c>
    </row>
    <row r="9" spans="2:3" ht="20.100000000000001" customHeight="1">
      <c r="B9" s="373" t="s">
        <v>952</v>
      </c>
      <c r="C9" s="365">
        <v>-395</v>
      </c>
    </row>
    <row r="10" spans="2:3" ht="20.100000000000001" customHeight="1" thickBot="1">
      <c r="B10" s="363" t="s">
        <v>1096</v>
      </c>
      <c r="C10" s="441">
        <v>8500</v>
      </c>
    </row>
    <row r="11" spans="2:3" ht="23.45" customHeight="1">
      <c r="B11" s="36"/>
      <c r="C11" s="36"/>
    </row>
    <row r="12" spans="2:3" ht="14.25" hidden="1" customHeight="1">
      <c r="B12" s="35"/>
      <c r="C12" s="36"/>
    </row>
    <row r="13" spans="2:3" hidden="1"/>
    <row r="14" spans="2:3" hidden="1"/>
    <row r="15" spans="2:3" hidden="1"/>
    <row r="16" spans="2:3" hidden="1"/>
    <row r="17" hidden="1"/>
    <row r="18" hidden="1"/>
    <row r="19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2"/>
  <dimension ref="A1:J2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.5703125" customWidth="1"/>
    <col min="3" max="4" width="12.42578125" customWidth="1"/>
    <col min="5" max="9" width="15.5703125" customWidth="1"/>
    <col min="10" max="10" width="9.140625" customWidth="1"/>
    <col min="11" max="16384" width="9.140625" hidden="1"/>
  </cols>
  <sheetData>
    <row r="1" spans="2:9" ht="15.75" customHeight="1">
      <c r="B1" s="37"/>
      <c r="C1" s="37"/>
      <c r="D1" s="37"/>
      <c r="E1" s="37"/>
      <c r="F1" s="37"/>
      <c r="G1" s="37"/>
      <c r="H1" s="37"/>
      <c r="I1" s="37"/>
    </row>
    <row r="2" spans="2:9" ht="30.75" customHeight="1" thickBot="1">
      <c r="B2" s="1033" t="s">
        <v>743</v>
      </c>
      <c r="C2" s="1033"/>
      <c r="D2" s="1033"/>
      <c r="E2" s="1033"/>
      <c r="F2" s="1033"/>
      <c r="G2" s="1033"/>
      <c r="H2" s="1033"/>
      <c r="I2" s="1033"/>
    </row>
    <row r="3" spans="2:9" ht="17.100000000000001" customHeight="1">
      <c r="B3" s="431" t="s">
        <v>109</v>
      </c>
      <c r="C3" s="170"/>
      <c r="D3" s="170"/>
      <c r="E3" s="170"/>
      <c r="F3" s="170"/>
      <c r="G3" s="170"/>
      <c r="H3" s="170"/>
      <c r="I3" s="170"/>
    </row>
    <row r="4" spans="2:9" ht="30.75" customHeight="1">
      <c r="B4" s="1107"/>
      <c r="C4" s="1070" t="s">
        <v>957</v>
      </c>
      <c r="D4" s="1070" t="s">
        <v>0</v>
      </c>
      <c r="E4" s="1093" t="s">
        <v>125</v>
      </c>
      <c r="F4" s="1093" t="s">
        <v>958</v>
      </c>
      <c r="G4" s="1108" t="s">
        <v>126</v>
      </c>
      <c r="H4" s="1093" t="s">
        <v>959</v>
      </c>
      <c r="I4" s="1093" t="s">
        <v>960</v>
      </c>
    </row>
    <row r="5" spans="2:9" ht="48" customHeight="1">
      <c r="B5" s="1107" t="s">
        <v>0</v>
      </c>
      <c r="C5" s="287" t="s">
        <v>961</v>
      </c>
      <c r="D5" s="287" t="s">
        <v>962</v>
      </c>
      <c r="E5" s="1093" t="s">
        <v>0</v>
      </c>
      <c r="F5" s="1093" t="s">
        <v>0</v>
      </c>
      <c r="G5" s="1108" t="s">
        <v>0</v>
      </c>
      <c r="H5" s="1093" t="s">
        <v>0</v>
      </c>
      <c r="I5" s="1093" t="s">
        <v>0</v>
      </c>
    </row>
    <row r="6" spans="2:9" ht="20.100000000000001" customHeight="1">
      <c r="B6" s="406" t="s">
        <v>123</v>
      </c>
      <c r="C6" s="338" t="s">
        <v>1097</v>
      </c>
      <c r="D6" s="338">
        <v>11868</v>
      </c>
      <c r="E6" s="338" t="s">
        <v>1097</v>
      </c>
      <c r="F6" s="338" t="s">
        <v>1097</v>
      </c>
      <c r="G6" s="338" t="s">
        <v>1097</v>
      </c>
      <c r="H6" s="338" t="s">
        <v>1097</v>
      </c>
      <c r="I6" s="338">
        <v>11868</v>
      </c>
    </row>
    <row r="7" spans="2:9" ht="20.100000000000001" customHeight="1">
      <c r="B7" s="407" t="s">
        <v>124</v>
      </c>
      <c r="C7" s="339">
        <v>41</v>
      </c>
      <c r="D7" s="339">
        <v>43439</v>
      </c>
      <c r="E7" s="339">
        <v>7</v>
      </c>
      <c r="F7" s="339" t="s">
        <v>1097</v>
      </c>
      <c r="G7" s="339">
        <v>39</v>
      </c>
      <c r="H7" s="339">
        <v>-6</v>
      </c>
      <c r="I7" s="339">
        <v>43473</v>
      </c>
    </row>
    <row r="8" spans="2:9" ht="20.100000000000001" customHeight="1">
      <c r="B8" s="406" t="s">
        <v>359</v>
      </c>
      <c r="C8" s="338">
        <v>0</v>
      </c>
      <c r="D8" s="338">
        <v>6430</v>
      </c>
      <c r="E8" s="338">
        <v>2</v>
      </c>
      <c r="F8" s="338" t="s">
        <v>1097</v>
      </c>
      <c r="G8" s="338">
        <v>3</v>
      </c>
      <c r="H8" s="338">
        <v>2</v>
      </c>
      <c r="I8" s="338">
        <v>6428</v>
      </c>
    </row>
    <row r="9" spans="2:9" ht="20.100000000000001" customHeight="1">
      <c r="B9" s="407" t="s">
        <v>360</v>
      </c>
      <c r="C9" s="339">
        <v>4</v>
      </c>
      <c r="D9" s="339">
        <v>6654</v>
      </c>
      <c r="E9" s="339">
        <v>14</v>
      </c>
      <c r="F9" s="339" t="s">
        <v>1097</v>
      </c>
      <c r="G9" s="339">
        <v>126</v>
      </c>
      <c r="H9" s="339">
        <v>-15</v>
      </c>
      <c r="I9" s="339">
        <v>6644</v>
      </c>
    </row>
    <row r="10" spans="2:9" ht="20.100000000000001" customHeight="1">
      <c r="B10" s="406" t="s">
        <v>358</v>
      </c>
      <c r="C10" s="338">
        <v>3209</v>
      </c>
      <c r="D10" s="338">
        <v>137635</v>
      </c>
      <c r="E10" s="338">
        <v>2300</v>
      </c>
      <c r="F10" s="338" t="s">
        <v>1097</v>
      </c>
      <c r="G10" s="338">
        <v>10329</v>
      </c>
      <c r="H10" s="338">
        <v>-675</v>
      </c>
      <c r="I10" s="338">
        <v>138545</v>
      </c>
    </row>
    <row r="11" spans="2:9" ht="20.100000000000001" customHeight="1">
      <c r="B11" s="407" t="s">
        <v>361</v>
      </c>
      <c r="C11" s="339">
        <v>5861</v>
      </c>
      <c r="D11" s="339">
        <v>161902</v>
      </c>
      <c r="E11" s="339">
        <v>2611</v>
      </c>
      <c r="F11" s="339" t="s">
        <v>1097</v>
      </c>
      <c r="G11" s="339">
        <v>4210</v>
      </c>
      <c r="H11" s="339">
        <v>-459</v>
      </c>
      <c r="I11" s="339">
        <v>165152</v>
      </c>
    </row>
    <row r="12" spans="2:9" ht="20.100000000000001" customHeight="1" thickBot="1">
      <c r="B12" s="408" t="s">
        <v>61</v>
      </c>
      <c r="C12" s="331">
        <v>9116</v>
      </c>
      <c r="D12" s="331">
        <v>367929</v>
      </c>
      <c r="E12" s="331">
        <v>4934</v>
      </c>
      <c r="F12" s="331" t="s">
        <v>1097</v>
      </c>
      <c r="G12" s="331">
        <v>14707</v>
      </c>
      <c r="H12" s="331">
        <v>-1153</v>
      </c>
      <c r="I12" s="331">
        <v>372111</v>
      </c>
    </row>
    <row r="13" spans="2:9" ht="20.100000000000001" customHeight="1">
      <c r="B13" s="407" t="s">
        <v>954</v>
      </c>
      <c r="C13" s="339">
        <v>8487</v>
      </c>
      <c r="D13" s="339">
        <v>236734</v>
      </c>
      <c r="E13" s="339">
        <v>4707</v>
      </c>
      <c r="F13" s="339" t="s">
        <v>1097</v>
      </c>
      <c r="G13" s="339">
        <v>14707</v>
      </c>
      <c r="H13" s="339">
        <v>-1021</v>
      </c>
      <c r="I13" s="339">
        <v>240513</v>
      </c>
    </row>
    <row r="14" spans="2:9" ht="20.100000000000001" customHeight="1">
      <c r="B14" s="406" t="s">
        <v>955</v>
      </c>
      <c r="C14" s="338">
        <v>14</v>
      </c>
      <c r="D14" s="338">
        <v>33409</v>
      </c>
      <c r="E14" s="338">
        <v>6</v>
      </c>
      <c r="F14" s="338" t="s">
        <v>1097</v>
      </c>
      <c r="G14" s="338">
        <v>0</v>
      </c>
      <c r="H14" s="338">
        <v>2</v>
      </c>
      <c r="I14" s="338">
        <v>33416</v>
      </c>
    </row>
    <row r="15" spans="2:9" ht="20.100000000000001" customHeight="1">
      <c r="B15" s="407" t="s">
        <v>956</v>
      </c>
      <c r="C15" s="339">
        <v>615</v>
      </c>
      <c r="D15" s="339">
        <v>97786</v>
      </c>
      <c r="E15" s="339">
        <v>220</v>
      </c>
      <c r="F15" s="339" t="s">
        <v>1097</v>
      </c>
      <c r="G15" s="339" t="s">
        <v>1097</v>
      </c>
      <c r="H15" s="339">
        <v>-134</v>
      </c>
      <c r="I15" s="339">
        <v>98181</v>
      </c>
    </row>
    <row r="16" spans="2:9" hidden="1">
      <c r="D16" s="145"/>
    </row>
    <row r="17" hidden="1"/>
    <row r="18" hidden="1"/>
    <row r="19" hidden="1"/>
    <row r="20" hidden="1"/>
    <row r="21" hidden="1"/>
    <row r="22" hidden="1"/>
    <row r="23" ht="22.35" customHeight="1"/>
    <row r="24" hidden="1"/>
    <row r="25" hidden="1"/>
    <row r="26" hidden="1"/>
    <row r="27" hidden="1"/>
    <row r="28" hidden="1"/>
    <row r="29" hidden="1"/>
  </sheetData>
  <mergeCells count="8">
    <mergeCell ref="H4:H5"/>
    <mergeCell ref="I4:I5"/>
    <mergeCell ref="B2:I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3"/>
  <dimension ref="A1:J4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6.85546875" customWidth="1"/>
    <col min="3" max="4" width="12.42578125" customWidth="1"/>
    <col min="5" max="5" width="13" customWidth="1"/>
    <col min="6" max="6" width="12.85546875" customWidth="1"/>
    <col min="7" max="7" width="10.5703125" customWidth="1"/>
    <col min="8" max="8" width="13.5703125" customWidth="1"/>
    <col min="9" max="9" width="15.140625" customWidth="1"/>
    <col min="10" max="10" width="9.140625" customWidth="1"/>
    <col min="11" max="16384" width="9.140625" hidden="1"/>
  </cols>
  <sheetData>
    <row r="1" spans="2:9" ht="12.6" customHeight="1">
      <c r="B1" s="38"/>
      <c r="C1" s="38"/>
      <c r="D1" s="38"/>
      <c r="E1" s="38"/>
      <c r="F1" s="38"/>
      <c r="G1" s="38"/>
      <c r="H1" s="38"/>
      <c r="I1" s="38"/>
    </row>
    <row r="2" spans="2:9" ht="26.45" customHeight="1" thickBot="1">
      <c r="B2" s="1033" t="s">
        <v>744</v>
      </c>
      <c r="C2" s="1033"/>
      <c r="D2" s="1033"/>
      <c r="E2" s="1033"/>
      <c r="F2" s="1033"/>
      <c r="G2" s="1033"/>
      <c r="H2" s="1033"/>
      <c r="I2" s="246"/>
    </row>
    <row r="3" spans="2:9" ht="18" customHeight="1">
      <c r="B3" s="431" t="s">
        <v>109</v>
      </c>
      <c r="C3" s="171"/>
      <c r="D3" s="171"/>
      <c r="E3" s="171"/>
      <c r="F3" s="171"/>
      <c r="G3" s="171"/>
      <c r="H3" s="171"/>
      <c r="I3" s="171"/>
    </row>
    <row r="4" spans="2:9" ht="32.1" customHeight="1">
      <c r="B4" s="1107"/>
      <c r="C4" s="1070" t="s">
        <v>965</v>
      </c>
      <c r="D4" s="1070" t="s">
        <v>0</v>
      </c>
      <c r="E4" s="1093" t="s">
        <v>966</v>
      </c>
      <c r="F4" s="1093" t="s">
        <v>967</v>
      </c>
      <c r="G4" s="1093" t="s">
        <v>127</v>
      </c>
      <c r="H4" s="1093" t="s">
        <v>968</v>
      </c>
      <c r="I4" s="1093" t="s">
        <v>960</v>
      </c>
    </row>
    <row r="5" spans="2:9" ht="48.75" customHeight="1">
      <c r="B5" s="1107" t="s">
        <v>0</v>
      </c>
      <c r="C5" s="287" t="s">
        <v>961</v>
      </c>
      <c r="D5" s="287" t="s">
        <v>962</v>
      </c>
      <c r="E5" s="1093" t="s">
        <v>0</v>
      </c>
      <c r="F5" s="1093" t="s">
        <v>0</v>
      </c>
      <c r="G5" s="1093" t="s">
        <v>0</v>
      </c>
      <c r="H5" s="1093" t="s">
        <v>0</v>
      </c>
      <c r="I5" s="1093" t="s">
        <v>0</v>
      </c>
    </row>
    <row r="6" spans="2:9" s="151" customFormat="1" ht="20.100000000000001" customHeight="1">
      <c r="B6" s="377" t="s">
        <v>362</v>
      </c>
      <c r="C6" s="354">
        <v>119</v>
      </c>
      <c r="D6" s="354">
        <v>1740</v>
      </c>
      <c r="E6" s="354">
        <v>49</v>
      </c>
      <c r="F6" s="354">
        <v>0</v>
      </c>
      <c r="G6" s="354">
        <v>195</v>
      </c>
      <c r="H6" s="354">
        <v>7</v>
      </c>
      <c r="I6" s="354">
        <v>1810</v>
      </c>
    </row>
    <row r="7" spans="2:9" s="151" customFormat="1" ht="20.100000000000001" customHeight="1">
      <c r="B7" s="375" t="s">
        <v>363</v>
      </c>
      <c r="C7" s="332">
        <v>6</v>
      </c>
      <c r="D7" s="332">
        <v>583</v>
      </c>
      <c r="E7" s="332">
        <v>5</v>
      </c>
      <c r="F7" s="332">
        <v>0</v>
      </c>
      <c r="G7" s="332">
        <v>27</v>
      </c>
      <c r="H7" s="332">
        <v>-2</v>
      </c>
      <c r="I7" s="332">
        <v>585</v>
      </c>
    </row>
    <row r="8" spans="2:9" s="151" customFormat="1" ht="20.100000000000001" customHeight="1">
      <c r="B8" s="377" t="s">
        <v>364</v>
      </c>
      <c r="C8" s="354">
        <v>300</v>
      </c>
      <c r="D8" s="354">
        <v>11498</v>
      </c>
      <c r="E8" s="354">
        <v>237</v>
      </c>
      <c r="F8" s="354">
        <v>0</v>
      </c>
      <c r="G8" s="354">
        <v>1027</v>
      </c>
      <c r="H8" s="354">
        <v>0</v>
      </c>
      <c r="I8" s="354">
        <v>11562</v>
      </c>
    </row>
    <row r="9" spans="2:9" s="151" customFormat="1" ht="20.100000000000001" customHeight="1">
      <c r="B9" s="375" t="s">
        <v>365</v>
      </c>
      <c r="C9" s="332">
        <v>84</v>
      </c>
      <c r="D9" s="332">
        <v>6762</v>
      </c>
      <c r="E9" s="332">
        <v>95</v>
      </c>
      <c r="F9" s="332">
        <v>0</v>
      </c>
      <c r="G9" s="332">
        <v>25</v>
      </c>
      <c r="H9" s="332">
        <v>-47</v>
      </c>
      <c r="I9" s="332">
        <v>6751</v>
      </c>
    </row>
    <row r="10" spans="2:9" s="151" customFormat="1" ht="20.100000000000001" customHeight="1">
      <c r="B10" s="377" t="s">
        <v>366</v>
      </c>
      <c r="C10" s="354">
        <v>7</v>
      </c>
      <c r="D10" s="354">
        <v>913</v>
      </c>
      <c r="E10" s="354">
        <v>13</v>
      </c>
      <c r="F10" s="354">
        <v>0</v>
      </c>
      <c r="G10" s="354">
        <v>25</v>
      </c>
      <c r="H10" s="354">
        <v>-15</v>
      </c>
      <c r="I10" s="354">
        <v>907</v>
      </c>
    </row>
    <row r="11" spans="2:9" s="151" customFormat="1" ht="20.100000000000001" customHeight="1">
      <c r="B11" s="375" t="s">
        <v>367</v>
      </c>
      <c r="C11" s="332">
        <v>592</v>
      </c>
      <c r="D11" s="332">
        <v>8837</v>
      </c>
      <c r="E11" s="332">
        <v>608</v>
      </c>
      <c r="F11" s="332">
        <v>0</v>
      </c>
      <c r="G11" s="332">
        <v>5560</v>
      </c>
      <c r="H11" s="332">
        <v>-171</v>
      </c>
      <c r="I11" s="332">
        <v>8821</v>
      </c>
    </row>
    <row r="12" spans="2:9" s="151" customFormat="1" ht="20.100000000000001" customHeight="1">
      <c r="B12" s="377" t="s">
        <v>368</v>
      </c>
      <c r="C12" s="354">
        <v>508</v>
      </c>
      <c r="D12" s="354">
        <v>11172</v>
      </c>
      <c r="E12" s="354">
        <v>399</v>
      </c>
      <c r="F12" s="354">
        <v>0</v>
      </c>
      <c r="G12" s="354">
        <v>739</v>
      </c>
      <c r="H12" s="354">
        <v>27</v>
      </c>
      <c r="I12" s="354">
        <v>11280</v>
      </c>
    </row>
    <row r="13" spans="2:9" s="151" customFormat="1" ht="20.100000000000001" customHeight="1">
      <c r="B13" s="375" t="s">
        <v>369</v>
      </c>
      <c r="C13" s="332">
        <v>148</v>
      </c>
      <c r="D13" s="332">
        <v>7045</v>
      </c>
      <c r="E13" s="332">
        <v>104</v>
      </c>
      <c r="F13" s="332">
        <v>0</v>
      </c>
      <c r="G13" s="332">
        <v>121</v>
      </c>
      <c r="H13" s="332">
        <v>-5</v>
      </c>
      <c r="I13" s="332">
        <v>7089</v>
      </c>
    </row>
    <row r="14" spans="2:9" s="151" customFormat="1" ht="20.100000000000001" customHeight="1">
      <c r="B14" s="377" t="s">
        <v>370</v>
      </c>
      <c r="C14" s="354">
        <v>91</v>
      </c>
      <c r="D14" s="354">
        <v>5054</v>
      </c>
      <c r="E14" s="354">
        <v>47</v>
      </c>
      <c r="F14" s="354">
        <v>0</v>
      </c>
      <c r="G14" s="354">
        <v>252</v>
      </c>
      <c r="H14" s="354">
        <v>-116</v>
      </c>
      <c r="I14" s="354">
        <v>5098</v>
      </c>
    </row>
    <row r="15" spans="2:9" s="151" customFormat="1" ht="20.100000000000001" customHeight="1">
      <c r="B15" s="375" t="s">
        <v>371</v>
      </c>
      <c r="C15" s="332">
        <v>84</v>
      </c>
      <c r="D15" s="332">
        <v>1706</v>
      </c>
      <c r="E15" s="332">
        <v>56</v>
      </c>
      <c r="F15" s="332">
        <v>0</v>
      </c>
      <c r="G15" s="332">
        <v>265</v>
      </c>
      <c r="H15" s="332">
        <v>-22</v>
      </c>
      <c r="I15" s="332">
        <v>1734</v>
      </c>
    </row>
    <row r="16" spans="2:9" s="151" customFormat="1" ht="20.100000000000001" customHeight="1">
      <c r="B16" s="377" t="s">
        <v>372</v>
      </c>
      <c r="C16" s="354">
        <v>252</v>
      </c>
      <c r="D16" s="354">
        <v>9795</v>
      </c>
      <c r="E16" s="354">
        <v>113</v>
      </c>
      <c r="F16" s="354">
        <v>0</v>
      </c>
      <c r="G16" s="354">
        <v>667</v>
      </c>
      <c r="H16" s="354">
        <v>-93</v>
      </c>
      <c r="I16" s="354">
        <v>9935</v>
      </c>
    </row>
    <row r="17" spans="2:9" s="151" customFormat="1" ht="20.100000000000001" customHeight="1">
      <c r="B17" s="375" t="s">
        <v>373</v>
      </c>
      <c r="C17" s="332">
        <v>155</v>
      </c>
      <c r="D17" s="332">
        <v>3574</v>
      </c>
      <c r="E17" s="332">
        <v>106</v>
      </c>
      <c r="F17" s="332">
        <v>0</v>
      </c>
      <c r="G17" s="332">
        <v>660</v>
      </c>
      <c r="H17" s="332">
        <v>-56</v>
      </c>
      <c r="I17" s="332">
        <v>3622</v>
      </c>
    </row>
    <row r="18" spans="2:9" s="151" customFormat="1" ht="20.100000000000001" customHeight="1">
      <c r="B18" s="377" t="s">
        <v>374</v>
      </c>
      <c r="C18" s="354">
        <v>35</v>
      </c>
      <c r="D18" s="354">
        <v>2700</v>
      </c>
      <c r="E18" s="354">
        <v>28</v>
      </c>
      <c r="F18" s="354">
        <v>0</v>
      </c>
      <c r="G18" s="354">
        <v>221</v>
      </c>
      <c r="H18" s="354">
        <v>-21</v>
      </c>
      <c r="I18" s="354">
        <v>2707</v>
      </c>
    </row>
    <row r="19" spans="2:9" s="151" customFormat="1" ht="20.100000000000001" customHeight="1">
      <c r="B19" s="375" t="s">
        <v>963</v>
      </c>
      <c r="C19" s="332">
        <v>0</v>
      </c>
      <c r="D19" s="332">
        <v>782</v>
      </c>
      <c r="E19" s="332">
        <v>0</v>
      </c>
      <c r="F19" s="332">
        <v>0</v>
      </c>
      <c r="G19" s="332">
        <v>1</v>
      </c>
      <c r="H19" s="332">
        <v>0</v>
      </c>
      <c r="I19" s="332">
        <v>781</v>
      </c>
    </row>
    <row r="20" spans="2:9" s="151" customFormat="1" ht="20.100000000000001" customHeight="1">
      <c r="B20" s="377" t="s">
        <v>375</v>
      </c>
      <c r="C20" s="354">
        <v>53</v>
      </c>
      <c r="D20" s="354">
        <v>300</v>
      </c>
      <c r="E20" s="354">
        <v>43</v>
      </c>
      <c r="F20" s="354">
        <v>0</v>
      </c>
      <c r="G20" s="354">
        <v>18</v>
      </c>
      <c r="H20" s="354">
        <v>-6</v>
      </c>
      <c r="I20" s="354">
        <v>310</v>
      </c>
    </row>
    <row r="21" spans="2:9" s="151" customFormat="1" ht="20.100000000000001" customHeight="1">
      <c r="B21" s="375" t="s">
        <v>376</v>
      </c>
      <c r="C21" s="332">
        <v>27</v>
      </c>
      <c r="D21" s="332">
        <v>1195</v>
      </c>
      <c r="E21" s="332">
        <v>14</v>
      </c>
      <c r="F21" s="332">
        <v>0</v>
      </c>
      <c r="G21" s="332">
        <v>19</v>
      </c>
      <c r="H21" s="332">
        <v>-3</v>
      </c>
      <c r="I21" s="332">
        <v>1209</v>
      </c>
    </row>
    <row r="22" spans="2:9" s="151" customFormat="1" ht="20.100000000000001" customHeight="1">
      <c r="B22" s="377" t="s">
        <v>377</v>
      </c>
      <c r="C22" s="354">
        <v>47</v>
      </c>
      <c r="D22" s="354">
        <v>477</v>
      </c>
      <c r="E22" s="354">
        <v>33</v>
      </c>
      <c r="F22" s="354">
        <v>0</v>
      </c>
      <c r="G22" s="354">
        <v>41</v>
      </c>
      <c r="H22" s="354">
        <v>-4</v>
      </c>
      <c r="I22" s="354">
        <v>491</v>
      </c>
    </row>
    <row r="23" spans="2:9" ht="20.100000000000001" customHeight="1">
      <c r="B23" s="375" t="s">
        <v>964</v>
      </c>
      <c r="C23" s="332">
        <v>214</v>
      </c>
      <c r="D23" s="332">
        <v>9024</v>
      </c>
      <c r="E23" s="332">
        <v>159</v>
      </c>
      <c r="F23" s="332">
        <v>0</v>
      </c>
      <c r="G23" s="332">
        <v>465</v>
      </c>
      <c r="H23" s="332">
        <v>-22</v>
      </c>
      <c r="I23" s="332">
        <v>9079</v>
      </c>
    </row>
    <row r="24" spans="2:9" ht="20.100000000000001" customHeight="1" thickBot="1">
      <c r="B24" s="363" t="s">
        <v>61</v>
      </c>
      <c r="C24" s="331">
        <v>2723</v>
      </c>
      <c r="D24" s="331">
        <v>83158</v>
      </c>
      <c r="E24" s="331">
        <v>2109</v>
      </c>
      <c r="F24" s="331">
        <v>0</v>
      </c>
      <c r="G24" s="331">
        <v>10329</v>
      </c>
      <c r="H24" s="331">
        <v>-549</v>
      </c>
      <c r="I24" s="331">
        <v>83772</v>
      </c>
    </row>
    <row r="25" spans="2:9" ht="12.75" hidden="1" customHeight="1">
      <c r="B25" s="38"/>
      <c r="C25" s="38"/>
      <c r="D25" s="38"/>
      <c r="E25" s="38"/>
      <c r="F25" s="38"/>
      <c r="G25" s="38"/>
      <c r="H25" s="38"/>
      <c r="I25" s="38"/>
    </row>
    <row r="26" spans="2:9" ht="21.6" customHeight="1"/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</sheetData>
  <mergeCells count="8">
    <mergeCell ref="H4:H5"/>
    <mergeCell ref="I4:I5"/>
    <mergeCell ref="B2:H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4"/>
  <dimension ref="A1:J24"/>
  <sheetViews>
    <sheetView showGridLines="0" showRowColHeaders="0" workbookViewId="0"/>
  </sheetViews>
  <sheetFormatPr baseColWidth="10" defaultColWidth="0" defaultRowHeight="20.100000000000001" customHeight="1" zeroHeight="1"/>
  <cols>
    <col min="1" max="1" width="9.140625" customWidth="1"/>
    <col min="2" max="2" width="16.85546875" customWidth="1"/>
    <col min="3" max="3" width="16.5703125" customWidth="1"/>
    <col min="4" max="4" width="17" customWidth="1"/>
    <col min="5" max="6" width="13.140625" customWidth="1"/>
    <col min="7" max="7" width="14" customWidth="1"/>
    <col min="8" max="8" width="17" customWidth="1"/>
    <col min="9" max="9" width="14.140625" customWidth="1"/>
    <col min="10" max="10" width="9.140625" customWidth="1"/>
    <col min="11" max="16384" width="9.140625" hidden="1"/>
  </cols>
  <sheetData>
    <row r="1" spans="2:9" ht="12.75" customHeight="1">
      <c r="B1" s="35"/>
      <c r="C1" s="35"/>
      <c r="D1" s="35"/>
      <c r="E1" s="35"/>
      <c r="F1" s="35"/>
      <c r="G1" s="35"/>
      <c r="H1" s="36"/>
      <c r="I1" s="36"/>
    </row>
    <row r="2" spans="2:9" ht="30.6" customHeight="1" thickBot="1">
      <c r="B2" s="1049" t="s">
        <v>745</v>
      </c>
      <c r="C2" s="1049"/>
      <c r="D2" s="1049"/>
      <c r="E2" s="1049"/>
      <c r="F2" s="1049"/>
      <c r="G2" s="1049"/>
      <c r="H2" s="246"/>
      <c r="I2" s="246"/>
    </row>
    <row r="3" spans="2:9" ht="12.75" customHeight="1">
      <c r="B3" s="529" t="s">
        <v>109</v>
      </c>
      <c r="C3" s="36"/>
      <c r="D3" s="36"/>
      <c r="E3" s="36"/>
      <c r="F3" s="36"/>
      <c r="G3" s="36"/>
      <c r="H3" s="36"/>
      <c r="I3" s="36"/>
    </row>
    <row r="4" spans="2:9" ht="37.5" customHeight="1">
      <c r="B4" s="1109"/>
      <c r="C4" s="1070" t="s">
        <v>971</v>
      </c>
      <c r="D4" s="1070" t="s">
        <v>0</v>
      </c>
      <c r="E4" s="1093" t="s">
        <v>1991</v>
      </c>
      <c r="F4" s="1093" t="s">
        <v>1990</v>
      </c>
      <c r="G4" s="1093" t="s">
        <v>605</v>
      </c>
      <c r="H4" s="1093" t="s">
        <v>959</v>
      </c>
      <c r="I4" s="1093" t="s">
        <v>960</v>
      </c>
    </row>
    <row r="5" spans="2:9" ht="48" customHeight="1">
      <c r="B5" s="1109" t="s">
        <v>0</v>
      </c>
      <c r="C5" s="287" t="s">
        <v>970</v>
      </c>
      <c r="D5" s="287" t="s">
        <v>962</v>
      </c>
      <c r="E5" s="1093"/>
      <c r="F5" s="1093"/>
      <c r="G5" s="1093" t="s">
        <v>0</v>
      </c>
      <c r="H5" s="1093" t="s">
        <v>0</v>
      </c>
      <c r="I5" s="1093" t="s">
        <v>0</v>
      </c>
    </row>
    <row r="6" spans="2:9" ht="20.100000000000001" customHeight="1">
      <c r="B6" s="373" t="s">
        <v>121</v>
      </c>
      <c r="C6" s="338">
        <v>8167</v>
      </c>
      <c r="D6" s="338">
        <v>297131</v>
      </c>
      <c r="E6" s="338">
        <v>4446</v>
      </c>
      <c r="F6" s="338">
        <v>0</v>
      </c>
      <c r="G6" s="338">
        <v>14493</v>
      </c>
      <c r="H6" s="338">
        <v>-655</v>
      </c>
      <c r="I6" s="338">
        <v>300852</v>
      </c>
    </row>
    <row r="7" spans="2:9" ht="20.100000000000001" customHeight="1">
      <c r="B7" s="374" t="s">
        <v>793</v>
      </c>
      <c r="C7" s="339">
        <v>848</v>
      </c>
      <c r="D7" s="339">
        <v>30939</v>
      </c>
      <c r="E7" s="339">
        <v>402</v>
      </c>
      <c r="F7" s="339">
        <v>0</v>
      </c>
      <c r="G7" s="339">
        <v>20</v>
      </c>
      <c r="H7" s="339">
        <v>-145</v>
      </c>
      <c r="I7" s="339">
        <v>31385</v>
      </c>
    </row>
    <row r="8" spans="2:9" ht="20.100000000000001" customHeight="1">
      <c r="B8" s="373" t="s">
        <v>945</v>
      </c>
      <c r="C8" s="338">
        <v>7</v>
      </c>
      <c r="D8" s="338">
        <v>20055</v>
      </c>
      <c r="E8" s="338">
        <v>16</v>
      </c>
      <c r="F8" s="338">
        <v>0</v>
      </c>
      <c r="G8" s="338">
        <v>55</v>
      </c>
      <c r="H8" s="338">
        <v>-37</v>
      </c>
      <c r="I8" s="338">
        <v>20047</v>
      </c>
    </row>
    <row r="9" spans="2:9" ht="20.100000000000001" customHeight="1">
      <c r="B9" s="374" t="s">
        <v>969</v>
      </c>
      <c r="C9" s="339">
        <v>93</v>
      </c>
      <c r="D9" s="339">
        <v>19804</v>
      </c>
      <c r="E9" s="339">
        <v>70</v>
      </c>
      <c r="F9" s="339">
        <v>0</v>
      </c>
      <c r="G9" s="339">
        <v>140</v>
      </c>
      <c r="H9" s="339">
        <v>-316</v>
      </c>
      <c r="I9" s="339">
        <v>19827</v>
      </c>
    </row>
    <row r="10" spans="2:9" ht="20.100000000000001" customHeight="1" thickBot="1">
      <c r="B10" s="363" t="s">
        <v>61</v>
      </c>
      <c r="C10" s="331">
        <v>9116</v>
      </c>
      <c r="D10" s="331">
        <v>367929</v>
      </c>
      <c r="E10" s="331">
        <v>4934</v>
      </c>
      <c r="F10" s="331">
        <v>0</v>
      </c>
      <c r="G10" s="331">
        <v>14707</v>
      </c>
      <c r="H10" s="331">
        <v>-1153</v>
      </c>
      <c r="I10" s="331">
        <v>372111</v>
      </c>
    </row>
    <row r="11" spans="2:9" ht="20.100000000000001" customHeight="1">
      <c r="B11" s="35"/>
      <c r="C11" s="35"/>
      <c r="D11" s="35"/>
      <c r="E11" s="35"/>
      <c r="F11" s="35"/>
      <c r="G11" s="35"/>
      <c r="H11" s="35"/>
      <c r="I11" s="35"/>
    </row>
    <row r="12" spans="2:9" ht="19.5" customHeight="1"/>
    <row r="13" spans="2:9" ht="19.5" hidden="1" customHeight="1"/>
    <row r="14" spans="2:9" ht="20.100000000000001" hidden="1" customHeight="1"/>
    <row r="15" spans="2:9" ht="20.100000000000001" hidden="1" customHeight="1"/>
    <row r="16" spans="2:9" ht="20.100000000000001" hidden="1" customHeight="1"/>
    <row r="17" ht="20.100000000000001" hidden="1" customHeight="1"/>
    <row r="18" ht="20.100000000000001" hidden="1" customHeight="1"/>
    <row r="19" ht="20.100000000000001" hidden="1" customHeight="1"/>
    <row r="20" ht="20.100000000000001" hidden="1" customHeight="1"/>
    <row r="21" ht="20.100000000000001" hidden="1" customHeight="1"/>
    <row r="22" ht="20.100000000000001" hidden="1" customHeight="1"/>
    <row r="23" ht="20.100000000000001" hidden="1" customHeight="1"/>
    <row r="24" ht="20.100000000000001" hidden="1" customHeight="1"/>
  </sheetData>
  <mergeCells count="8">
    <mergeCell ref="B2:G2"/>
    <mergeCell ref="I4:I5"/>
    <mergeCell ref="B4:B5"/>
    <mergeCell ref="C4:D4"/>
    <mergeCell ref="G4:G5"/>
    <mergeCell ref="H4:H5"/>
    <mergeCell ref="E4:E5"/>
    <mergeCell ref="F4:F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5"/>
  <dimension ref="A1:I2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0.140625" customWidth="1"/>
    <col min="3" max="8" width="12.42578125" customWidth="1"/>
    <col min="9" max="9" width="9.140625" customWidth="1"/>
    <col min="10" max="16384" width="9.140625" hidden="1"/>
  </cols>
  <sheetData>
    <row r="1" spans="2:8"/>
    <row r="2" spans="2:8" ht="26.25" customHeight="1" thickBot="1">
      <c r="B2" s="1033" t="s">
        <v>746</v>
      </c>
      <c r="C2" s="1033"/>
      <c r="D2" s="1033"/>
      <c r="E2" s="1033"/>
      <c r="F2" s="1033"/>
      <c r="G2" s="1033"/>
      <c r="H2" s="1033"/>
    </row>
    <row r="3" spans="2:8" ht="12.75" customHeight="1">
      <c r="B3" s="529" t="s">
        <v>109</v>
      </c>
      <c r="C3" s="36"/>
      <c r="D3" s="36"/>
      <c r="E3" s="36"/>
      <c r="F3" s="36"/>
      <c r="G3" s="36"/>
      <c r="H3" s="36"/>
    </row>
    <row r="4" spans="2:8" ht="22.5" customHeight="1">
      <c r="B4" s="527"/>
      <c r="C4" s="1070" t="s">
        <v>128</v>
      </c>
      <c r="D4" s="1070"/>
      <c r="E4" s="1070"/>
      <c r="F4" s="1070"/>
      <c r="G4" s="1070"/>
      <c r="H4" s="1070"/>
    </row>
    <row r="5" spans="2:8" ht="30" customHeight="1">
      <c r="B5" s="527" t="s">
        <v>0</v>
      </c>
      <c r="C5" s="287" t="s">
        <v>129</v>
      </c>
      <c r="D5" s="287" t="s">
        <v>1102</v>
      </c>
      <c r="E5" s="287" t="s">
        <v>1101</v>
      </c>
      <c r="F5" s="287" t="s">
        <v>1100</v>
      </c>
      <c r="G5" s="287" t="s">
        <v>1099</v>
      </c>
      <c r="H5" s="287" t="s">
        <v>130</v>
      </c>
    </row>
    <row r="6" spans="2:8" ht="17.25" customHeight="1">
      <c r="B6" s="373" t="s">
        <v>1098</v>
      </c>
      <c r="C6" s="406">
        <v>1632.874</v>
      </c>
      <c r="D6" s="406">
        <v>631.23099999999999</v>
      </c>
      <c r="E6" s="406">
        <v>192.15299999999999</v>
      </c>
      <c r="F6" s="406">
        <v>576.50900000000001</v>
      </c>
      <c r="G6" s="406">
        <v>706.16099999999994</v>
      </c>
      <c r="H6" s="406">
        <v>2822.3939999999998</v>
      </c>
    </row>
    <row r="7" spans="2:8" s="151" customFormat="1" ht="17.25" customHeight="1">
      <c r="B7" s="374" t="s">
        <v>986</v>
      </c>
      <c r="C7" s="407">
        <v>0</v>
      </c>
      <c r="D7" s="407">
        <v>0</v>
      </c>
      <c r="E7" s="407">
        <v>0</v>
      </c>
      <c r="F7" s="407">
        <v>0</v>
      </c>
      <c r="G7" s="407">
        <v>1.673</v>
      </c>
      <c r="H7" s="407">
        <v>0</v>
      </c>
    </row>
    <row r="8" spans="2:8" ht="17.25" customHeight="1" thickBot="1">
      <c r="B8" s="526" t="s">
        <v>131</v>
      </c>
      <c r="C8" s="331">
        <v>1632.874</v>
      </c>
      <c r="D8" s="331">
        <v>631.23099999999999</v>
      </c>
      <c r="E8" s="331">
        <v>192.15299999999999</v>
      </c>
      <c r="F8" s="331">
        <v>576.50900000000001</v>
      </c>
      <c r="G8" s="331">
        <v>707.83299999999997</v>
      </c>
      <c r="H8" s="331">
        <v>2822.3939999999998</v>
      </c>
    </row>
    <row r="9" spans="2:8" ht="27.75" customHeight="1">
      <c r="B9" s="39"/>
      <c r="C9" s="40"/>
      <c r="D9" s="40"/>
      <c r="E9" s="40"/>
      <c r="F9" s="40"/>
      <c r="G9" s="40"/>
      <c r="H9" s="40"/>
    </row>
    <row r="10" spans="2:8" hidden="1"/>
    <row r="11" spans="2:8" hidden="1"/>
    <row r="12" spans="2:8" hidden="1"/>
    <row r="13" spans="2:8" hidden="1"/>
    <row r="14" spans="2:8" hidden="1"/>
    <row r="15" spans="2:8" hidden="1"/>
    <row r="16" spans="2:8" hidden="1"/>
    <row r="17" hidden="1"/>
    <row r="18" hidden="1"/>
    <row r="19" hidden="1"/>
    <row r="20" hidden="1"/>
    <row r="21" hidden="1"/>
  </sheetData>
  <mergeCells count="2">
    <mergeCell ref="B2:H2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6"/>
  <dimension ref="A1:P2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4.140625" customWidth="1"/>
    <col min="3" max="3" width="11.42578125" customWidth="1"/>
    <col min="4" max="5" width="16.140625" customWidth="1"/>
    <col min="6" max="6" width="11.42578125" customWidth="1"/>
    <col min="7" max="9" width="16.140625" customWidth="1"/>
    <col min="10" max="10" width="11.42578125" customWidth="1"/>
    <col min="11" max="11" width="16.140625" customWidth="1"/>
    <col min="12" max="12" width="11.42578125" customWidth="1"/>
    <col min="13" max="14" width="16.140625" customWidth="1"/>
    <col min="15" max="15" width="17.140625" customWidth="1"/>
    <col min="16" max="16" width="9.140625" customWidth="1"/>
    <col min="17" max="16384" width="9.140625" hidden="1"/>
  </cols>
  <sheetData>
    <row r="1" spans="2:15"/>
    <row r="2" spans="2:15" ht="30.75" customHeight="1" thickBot="1">
      <c r="B2" s="1033" t="s">
        <v>747</v>
      </c>
      <c r="C2" s="1033"/>
      <c r="D2" s="1033"/>
      <c r="E2" s="1033"/>
      <c r="F2" s="1033"/>
      <c r="G2" s="1033"/>
      <c r="H2" s="1033"/>
      <c r="I2" s="1033"/>
      <c r="J2" s="1033"/>
      <c r="K2" s="1033"/>
      <c r="L2" s="246"/>
      <c r="M2" s="246"/>
      <c r="N2" s="246"/>
      <c r="O2" s="246"/>
    </row>
    <row r="3" spans="2:15" ht="17.25" customHeight="1">
      <c r="B3" s="529" t="s">
        <v>109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</row>
    <row r="4" spans="2:15" ht="27" customHeight="1">
      <c r="B4" s="528"/>
      <c r="C4" s="1110" t="s">
        <v>1104</v>
      </c>
      <c r="D4" s="1111"/>
      <c r="E4" s="1111"/>
      <c r="F4" s="1111"/>
      <c r="G4" s="1111"/>
      <c r="H4" s="1111"/>
      <c r="I4" s="1111"/>
      <c r="J4" s="1112" t="s">
        <v>1105</v>
      </c>
      <c r="K4" s="1111" t="s">
        <v>0</v>
      </c>
      <c r="L4" s="1111" t="s">
        <v>0</v>
      </c>
      <c r="M4" s="1111" t="s">
        <v>0</v>
      </c>
      <c r="N4" s="1112" t="s">
        <v>1106</v>
      </c>
      <c r="O4" s="1111" t="s">
        <v>0</v>
      </c>
    </row>
    <row r="5" spans="2:15" ht="55.5" customHeight="1">
      <c r="B5" s="528"/>
      <c r="C5" s="530"/>
      <c r="D5" s="1113" t="s">
        <v>1114</v>
      </c>
      <c r="E5" s="1115" t="s">
        <v>1107</v>
      </c>
      <c r="F5" s="1116" t="s">
        <v>1115</v>
      </c>
      <c r="G5" s="1117"/>
      <c r="H5" s="1117"/>
      <c r="I5" s="1118"/>
      <c r="J5" s="1116" t="s">
        <v>1108</v>
      </c>
      <c r="K5" s="1117" t="s">
        <v>0</v>
      </c>
      <c r="L5" s="1116" t="s">
        <v>1109</v>
      </c>
      <c r="M5" s="1117" t="s">
        <v>0</v>
      </c>
      <c r="N5" s="1115" t="s">
        <v>1109</v>
      </c>
      <c r="O5" s="1115" t="s">
        <v>1110</v>
      </c>
    </row>
    <row r="6" spans="2:15" ht="38.25" customHeight="1">
      <c r="B6" s="528"/>
      <c r="C6" s="530"/>
      <c r="D6" s="1114" t="s">
        <v>0</v>
      </c>
      <c r="E6" s="1115" t="s">
        <v>0</v>
      </c>
      <c r="F6" s="533"/>
      <c r="G6" s="531" t="s">
        <v>1111</v>
      </c>
      <c r="H6" s="531" t="s">
        <v>1112</v>
      </c>
      <c r="I6" s="531" t="s">
        <v>1113</v>
      </c>
      <c r="J6" s="532"/>
      <c r="K6" s="531" t="s">
        <v>1113</v>
      </c>
      <c r="L6" s="532"/>
      <c r="M6" s="531" t="s">
        <v>1113</v>
      </c>
      <c r="N6" s="1115" t="s">
        <v>0</v>
      </c>
      <c r="O6" s="1115" t="s">
        <v>0</v>
      </c>
    </row>
    <row r="7" spans="2:15" ht="23.25" customHeight="1">
      <c r="B7" s="373" t="s">
        <v>986</v>
      </c>
      <c r="C7" s="406">
        <v>33422.69</v>
      </c>
      <c r="D7" s="406">
        <v>0.22900000000000001</v>
      </c>
      <c r="E7" s="406">
        <v>1.4370000000000001</v>
      </c>
      <c r="F7" s="406">
        <v>13.736000000000001</v>
      </c>
      <c r="G7" s="406">
        <v>13.736000000000001</v>
      </c>
      <c r="H7" s="406">
        <v>13.736000000000001</v>
      </c>
      <c r="I7" s="406">
        <v>12.064</v>
      </c>
      <c r="J7" s="406">
        <v>1.6279999999999999</v>
      </c>
      <c r="K7" s="406" t="s">
        <v>1097</v>
      </c>
      <c r="L7" s="406">
        <v>4.8540000000000001</v>
      </c>
      <c r="M7" s="406">
        <v>3.6190000000000002</v>
      </c>
      <c r="N7" s="406">
        <v>1.5309999999999999</v>
      </c>
      <c r="O7" s="406">
        <v>1.5309999999999999</v>
      </c>
    </row>
    <row r="8" spans="2:15" s="151" customFormat="1" ht="23.25" customHeight="1">
      <c r="B8" s="374" t="s">
        <v>985</v>
      </c>
      <c r="C8" s="407">
        <v>245220.53200000001</v>
      </c>
      <c r="D8" s="407">
        <v>612.202</v>
      </c>
      <c r="E8" s="407">
        <v>3631.3820000000001</v>
      </c>
      <c r="F8" s="407">
        <v>8498.7800000000007</v>
      </c>
      <c r="G8" s="407">
        <v>8486.6090000000004</v>
      </c>
      <c r="H8" s="407">
        <v>8473.2180000000008</v>
      </c>
      <c r="I8" s="407">
        <v>4875.0649999999996</v>
      </c>
      <c r="J8" s="407">
        <v>1314.367</v>
      </c>
      <c r="K8" s="407">
        <v>167.18199999999999</v>
      </c>
      <c r="L8" s="407">
        <v>3392.69</v>
      </c>
      <c r="M8" s="407">
        <v>1689.117</v>
      </c>
      <c r="N8" s="407">
        <v>4738.9740000000002</v>
      </c>
      <c r="O8" s="407">
        <v>5486.7470000000003</v>
      </c>
    </row>
    <row r="9" spans="2:15" ht="23.25" customHeight="1">
      <c r="B9" s="373" t="s">
        <v>1002</v>
      </c>
      <c r="C9" s="406">
        <v>98401.400999999998</v>
      </c>
      <c r="D9" s="406" t="s">
        <v>1103</v>
      </c>
      <c r="E9" s="406">
        <v>21.466999999999999</v>
      </c>
      <c r="F9" s="406">
        <v>615.19899999999996</v>
      </c>
      <c r="G9" s="406">
        <v>615.19299999999998</v>
      </c>
      <c r="H9" s="406" t="s">
        <v>1103</v>
      </c>
      <c r="I9" s="406">
        <v>27.792999999999999</v>
      </c>
      <c r="J9" s="406">
        <v>97.942999999999998</v>
      </c>
      <c r="K9" s="406">
        <v>0.32400000000000001</v>
      </c>
      <c r="L9" s="406">
        <v>122.30200000000001</v>
      </c>
      <c r="M9" s="406">
        <v>6.8259999999999996</v>
      </c>
      <c r="N9" s="406">
        <v>315.82299999999998</v>
      </c>
      <c r="O9" s="406">
        <v>12.308999999999999</v>
      </c>
    </row>
    <row r="10" spans="2:15" ht="23.25" customHeight="1" thickBot="1">
      <c r="B10" s="526" t="s">
        <v>131</v>
      </c>
      <c r="C10" s="526">
        <v>377044.62300000002</v>
      </c>
      <c r="D10" s="526">
        <v>612.43100000000004</v>
      </c>
      <c r="E10" s="526">
        <v>3654.2860000000001</v>
      </c>
      <c r="F10" s="526">
        <v>9127.7150000000001</v>
      </c>
      <c r="G10" s="526">
        <v>9115.5380000000005</v>
      </c>
      <c r="H10" s="526">
        <v>8486.9539999999997</v>
      </c>
      <c r="I10" s="526">
        <v>4914.9219999999996</v>
      </c>
      <c r="J10" s="526">
        <v>1413.9380000000001</v>
      </c>
      <c r="K10" s="526">
        <v>167.506</v>
      </c>
      <c r="L10" s="526">
        <v>3519.846</v>
      </c>
      <c r="M10" s="526">
        <v>1699.5619999999999</v>
      </c>
      <c r="N10" s="526">
        <v>5056.3280000000004</v>
      </c>
      <c r="O10" s="526">
        <v>5500.5870000000004</v>
      </c>
    </row>
    <row r="11" spans="2:15" ht="30.75" customHeight="1">
      <c r="B11" s="39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</row>
    <row r="12" spans="2:15" ht="14.25" hidden="1" customHeight="1"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</row>
    <row r="13" spans="2:15" hidden="1"/>
    <row r="14" spans="2:15" hidden="1"/>
    <row r="15" spans="2:15" hidden="1"/>
    <row r="16" spans="2:15" hidden="1"/>
    <row r="17" hidden="1"/>
    <row r="18" hidden="1"/>
    <row r="19" hidden="1"/>
    <row r="20" hidden="1"/>
    <row r="21" hidden="1"/>
    <row r="22" hidden="1"/>
    <row r="23" hidden="1"/>
    <row r="24" hidden="1"/>
  </sheetData>
  <mergeCells count="11">
    <mergeCell ref="B2:K2"/>
    <mergeCell ref="C4:I4"/>
    <mergeCell ref="J4:M4"/>
    <mergeCell ref="N4:O4"/>
    <mergeCell ref="D5:D6"/>
    <mergeCell ref="E5:E6"/>
    <mergeCell ref="J5:K5"/>
    <mergeCell ref="L5:M5"/>
    <mergeCell ref="N5:N6"/>
    <mergeCell ref="O5:O6"/>
    <mergeCell ref="F5:I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7"/>
  <dimension ref="A1:P42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.140625" customWidth="1"/>
    <col min="2" max="2" width="26" customWidth="1"/>
    <col min="3" max="3" width="19.5703125" customWidth="1"/>
    <col min="4" max="6" width="15" customWidth="1"/>
    <col min="7" max="8" width="20" customWidth="1"/>
    <col min="9" max="9" width="15" customWidth="1"/>
    <col min="10" max="10" width="19.7109375" customWidth="1"/>
    <col min="11" max="11" width="7.140625" style="252" customWidth="1"/>
    <col min="12" max="12" width="11.42578125" hidden="1" customWidth="1"/>
    <col min="13" max="14" width="16.140625" hidden="1" customWidth="1"/>
    <col min="15" max="15" width="17.140625" hidden="1" customWidth="1"/>
    <col min="16" max="16" width="9.140625" hidden="1" customWidth="1"/>
    <col min="17" max="16384" width="9.140625" hidden="1"/>
  </cols>
  <sheetData>
    <row r="1" spans="2:16" ht="12.75">
      <c r="K1"/>
    </row>
    <row r="2" spans="2:16" ht="35.25" customHeight="1" thickBot="1">
      <c r="B2" s="471" t="s">
        <v>978</v>
      </c>
      <c r="C2" s="460"/>
      <c r="D2" s="460"/>
      <c r="E2" s="460"/>
      <c r="F2" s="460"/>
      <c r="G2" s="460"/>
      <c r="H2" s="460"/>
      <c r="I2" s="460"/>
      <c r="J2" s="460"/>
      <c r="K2"/>
    </row>
    <row r="3" spans="2:16" ht="17.25" customHeight="1">
      <c r="B3" s="529" t="s">
        <v>109</v>
      </c>
      <c r="C3" s="36"/>
      <c r="D3" s="36"/>
      <c r="E3" s="36"/>
      <c r="F3" s="36"/>
      <c r="G3" s="36"/>
      <c r="H3" s="36"/>
      <c r="I3" s="36"/>
      <c r="J3" s="36"/>
      <c r="K3"/>
    </row>
    <row r="4" spans="2:16" ht="42.75" customHeight="1">
      <c r="B4" s="534"/>
      <c r="C4" s="1120" t="s">
        <v>1120</v>
      </c>
      <c r="D4" s="1120"/>
      <c r="E4" s="1120"/>
      <c r="F4" s="1121"/>
      <c r="G4" s="1122" t="s">
        <v>1118</v>
      </c>
      <c r="H4" s="1121"/>
      <c r="I4" s="1122" t="s">
        <v>1119</v>
      </c>
      <c r="J4" s="1120"/>
      <c r="K4"/>
    </row>
    <row r="5" spans="2:16" ht="30.75" customHeight="1">
      <c r="B5" s="534"/>
      <c r="C5" s="1119" t="s">
        <v>980</v>
      </c>
      <c r="D5" s="1123" t="s">
        <v>981</v>
      </c>
      <c r="E5" s="1124"/>
      <c r="F5" s="1125"/>
      <c r="G5" s="1126" t="s">
        <v>1116</v>
      </c>
      <c r="H5" s="1126" t="s">
        <v>1117</v>
      </c>
      <c r="I5" s="999"/>
      <c r="J5" s="1127" t="s">
        <v>982</v>
      </c>
      <c r="K5"/>
    </row>
    <row r="6" spans="2:16" ht="59.25" customHeight="1">
      <c r="B6" s="535"/>
      <c r="C6" s="1119"/>
      <c r="D6" s="1000"/>
      <c r="E6" s="1001" t="s">
        <v>983</v>
      </c>
      <c r="F6" s="1001" t="s">
        <v>984</v>
      </c>
      <c r="G6" s="1126"/>
      <c r="H6" s="1126"/>
      <c r="I6" s="999"/>
      <c r="J6" s="1127"/>
      <c r="K6"/>
    </row>
    <row r="7" spans="2:16" s="483" customFormat="1" ht="23.25" customHeight="1">
      <c r="B7" s="539" t="s">
        <v>985</v>
      </c>
      <c r="C7" s="553">
        <v>3631.3820000000001</v>
      </c>
      <c r="D7" s="553">
        <v>4875.0649999999996</v>
      </c>
      <c r="E7" s="553">
        <v>4845.1220000000003</v>
      </c>
      <c r="F7" s="553">
        <v>4845.1220000000003</v>
      </c>
      <c r="G7" s="553">
        <v>167.18199999999999</v>
      </c>
      <c r="H7" s="553">
        <v>1689.117</v>
      </c>
      <c r="I7" s="553">
        <v>5486.7479436000003</v>
      </c>
      <c r="J7" s="553">
        <v>3014.2567424099998</v>
      </c>
    </row>
    <row r="8" spans="2:16" s="151" customFormat="1" ht="23.25" customHeight="1">
      <c r="B8" s="374" t="s">
        <v>123</v>
      </c>
      <c r="C8" s="931">
        <v>0</v>
      </c>
      <c r="D8" s="554">
        <v>0</v>
      </c>
      <c r="E8" s="554">
        <v>0</v>
      </c>
      <c r="F8" s="554">
        <v>0</v>
      </c>
      <c r="G8" s="554">
        <v>0</v>
      </c>
      <c r="H8" s="554">
        <v>0</v>
      </c>
      <c r="I8" s="554">
        <v>0</v>
      </c>
      <c r="J8" s="554">
        <v>0</v>
      </c>
      <c r="K8"/>
      <c r="L8"/>
      <c r="M8"/>
      <c r="N8"/>
      <c r="O8"/>
      <c r="P8"/>
    </row>
    <row r="9" spans="2:16" ht="23.25" customHeight="1">
      <c r="B9" s="373" t="s">
        <v>124</v>
      </c>
      <c r="C9" s="555">
        <v>231.98500000000001</v>
      </c>
      <c r="D9" s="555">
        <v>15.31</v>
      </c>
      <c r="E9" s="555">
        <v>15.31</v>
      </c>
      <c r="F9" s="555">
        <v>15.31</v>
      </c>
      <c r="G9" s="555">
        <v>3.1E-2</v>
      </c>
      <c r="H9" s="555">
        <v>4.5659999999999998</v>
      </c>
      <c r="I9" s="555">
        <v>49.061</v>
      </c>
      <c r="J9" s="555">
        <v>7.1203567699999999</v>
      </c>
      <c r="K9"/>
    </row>
    <row r="10" spans="2:16" s="151" customFormat="1" ht="23.25" customHeight="1">
      <c r="B10" s="374" t="s">
        <v>359</v>
      </c>
      <c r="C10" s="554">
        <v>0</v>
      </c>
      <c r="D10" s="554">
        <v>0</v>
      </c>
      <c r="E10" s="554">
        <v>0</v>
      </c>
      <c r="F10" s="554">
        <v>0</v>
      </c>
      <c r="G10" s="554">
        <v>0</v>
      </c>
      <c r="H10" s="554">
        <v>0</v>
      </c>
      <c r="I10" s="554">
        <v>0</v>
      </c>
      <c r="J10" s="554">
        <v>0</v>
      </c>
      <c r="K10"/>
      <c r="L10"/>
      <c r="M10"/>
      <c r="N10"/>
      <c r="O10"/>
      <c r="P10"/>
    </row>
    <row r="11" spans="2:16" ht="23.25" customHeight="1">
      <c r="B11" s="373" t="s">
        <v>360</v>
      </c>
      <c r="C11" s="555">
        <v>2.3170000000000002</v>
      </c>
      <c r="D11" s="555">
        <v>0.90300000000000002</v>
      </c>
      <c r="E11" s="555">
        <v>0.90300000000000002</v>
      </c>
      <c r="F11" s="555">
        <v>0.90300000000000002</v>
      </c>
      <c r="G11" s="555">
        <v>0.16</v>
      </c>
      <c r="H11" s="555">
        <v>0.47499999999999998</v>
      </c>
      <c r="I11" s="555">
        <v>2.0019999999999998</v>
      </c>
      <c r="J11" s="555">
        <v>0.27903834999999999</v>
      </c>
      <c r="K11"/>
    </row>
    <row r="12" spans="2:16" s="151" customFormat="1" ht="23.25" customHeight="1">
      <c r="B12" s="374" t="s">
        <v>358</v>
      </c>
      <c r="C12" s="554">
        <v>1501.43</v>
      </c>
      <c r="D12" s="554">
        <v>1625.396</v>
      </c>
      <c r="E12" s="554">
        <v>1621.1849999999999</v>
      </c>
      <c r="F12" s="554">
        <v>1621.1849999999999</v>
      </c>
      <c r="G12" s="554">
        <v>86.977000000000004</v>
      </c>
      <c r="H12" s="554">
        <v>879.61099999999999</v>
      </c>
      <c r="I12" s="554">
        <v>1406.4444432499997</v>
      </c>
      <c r="J12" s="554">
        <v>620.3013116699999</v>
      </c>
      <c r="K12"/>
      <c r="L12"/>
      <c r="M12"/>
      <c r="N12"/>
      <c r="O12"/>
      <c r="P12"/>
    </row>
    <row r="13" spans="2:16" ht="23.25" customHeight="1">
      <c r="B13" s="373" t="s">
        <v>361</v>
      </c>
      <c r="C13" s="555">
        <v>1895.6510000000001</v>
      </c>
      <c r="D13" s="555">
        <v>3233.4549999999999</v>
      </c>
      <c r="E13" s="555">
        <v>3207.7240000000002</v>
      </c>
      <c r="F13" s="555">
        <v>3207.7240000000002</v>
      </c>
      <c r="G13" s="555">
        <v>80.013999999999996</v>
      </c>
      <c r="H13" s="555">
        <v>804.46500000000003</v>
      </c>
      <c r="I13" s="555">
        <v>4029.2405003500003</v>
      </c>
      <c r="J13" s="555">
        <v>2386.5560356200003</v>
      </c>
      <c r="K13"/>
    </row>
    <row r="14" spans="2:16" s="538" customFormat="1" ht="33.75" customHeight="1">
      <c r="B14" s="537" t="s">
        <v>1121</v>
      </c>
      <c r="C14" s="560">
        <v>1.4370000000000001</v>
      </c>
      <c r="D14" s="560">
        <v>12.064</v>
      </c>
      <c r="E14" s="560">
        <v>12.064</v>
      </c>
      <c r="F14" s="560">
        <v>12.064</v>
      </c>
      <c r="G14" s="560">
        <v>1.4999999999999999E-2</v>
      </c>
      <c r="H14" s="560">
        <v>3.6190000000000002</v>
      </c>
      <c r="I14" s="560">
        <v>1.530707</v>
      </c>
      <c r="J14" s="560">
        <v>1.530707</v>
      </c>
      <c r="K14" s="483"/>
      <c r="L14" s="483"/>
      <c r="M14" s="483"/>
      <c r="N14" s="483"/>
      <c r="O14" s="483"/>
      <c r="P14" s="483"/>
    </row>
    <row r="15" spans="2:16" s="483" customFormat="1" ht="33.75" customHeight="1">
      <c r="B15" s="539" t="s">
        <v>1122</v>
      </c>
      <c r="C15" s="553">
        <v>21.466999999999999</v>
      </c>
      <c r="D15" s="553">
        <v>27.792999999999999</v>
      </c>
      <c r="E15" s="553">
        <v>26.831</v>
      </c>
      <c r="F15" s="553">
        <v>1.49</v>
      </c>
      <c r="G15" s="553">
        <v>0.32400000000000001</v>
      </c>
      <c r="H15" s="553">
        <v>6.8259999999999996</v>
      </c>
      <c r="I15" s="553">
        <v>12.308999999999999</v>
      </c>
      <c r="J15" s="553">
        <v>0</v>
      </c>
    </row>
    <row r="16" spans="2:16" ht="23.25" customHeight="1" thickBot="1">
      <c r="B16" s="1014" t="s">
        <v>61</v>
      </c>
      <c r="C16" s="1015">
        <v>3654.2860000000001</v>
      </c>
      <c r="D16" s="1015">
        <v>4914.9219999999996</v>
      </c>
      <c r="E16" s="1015">
        <v>4884.0169999999998</v>
      </c>
      <c r="F16" s="1015">
        <v>4858.6760000000004</v>
      </c>
      <c r="G16" s="1015">
        <v>167.52099999999999</v>
      </c>
      <c r="H16" s="1015">
        <v>1699.5619999999999</v>
      </c>
      <c r="I16" s="1015">
        <v>5500.5866506000002</v>
      </c>
      <c r="J16" s="1015">
        <v>3015.7874494099997</v>
      </c>
      <c r="K16"/>
    </row>
    <row r="17" spans="2:15" ht="30.75" customHeight="1">
      <c r="B17" s="39"/>
      <c r="C17" s="39"/>
      <c r="D17" s="39"/>
      <c r="E17" s="39"/>
      <c r="F17" s="39"/>
      <c r="G17" s="39"/>
      <c r="H17" s="39"/>
      <c r="I17" s="39"/>
      <c r="J17" s="39"/>
      <c r="K17"/>
    </row>
    <row r="18" spans="2:15" ht="14.25" hidden="1" customHeight="1">
      <c r="B18" s="35"/>
      <c r="C18" s="35"/>
      <c r="D18" s="35"/>
      <c r="E18" s="35"/>
      <c r="F18" s="35"/>
      <c r="G18" s="35"/>
      <c r="H18" s="35"/>
      <c r="I18" s="35"/>
      <c r="J18" s="35"/>
      <c r="K18" s="536"/>
      <c r="L18" s="35"/>
      <c r="M18" s="35"/>
      <c r="N18" s="35"/>
      <c r="O18" s="35"/>
    </row>
    <row r="19" spans="2:15" ht="12.75" hidden="1" customHeight="1"/>
    <row r="20" spans="2:15" ht="12.75" hidden="1" customHeight="1"/>
    <row r="21" spans="2:15" ht="12.75" hidden="1" customHeight="1"/>
    <row r="22" spans="2:15" ht="12.75" hidden="1" customHeight="1"/>
    <row r="23" spans="2:15" ht="12.75" hidden="1" customHeight="1"/>
    <row r="24" spans="2:15" ht="12.75" hidden="1" customHeight="1"/>
    <row r="25" spans="2:15" ht="12.75" hidden="1" customHeight="1"/>
    <row r="26" spans="2:15" ht="12.75" hidden="1" customHeight="1"/>
    <row r="27" spans="2:15" ht="12.75" hidden="1" customHeight="1"/>
    <row r="28" spans="2:15" ht="12.75" hidden="1" customHeight="1"/>
    <row r="29" spans="2:15" ht="12.75" hidden="1" customHeight="1"/>
    <row r="30" spans="2:15" ht="12.75" hidden="1" customHeight="1"/>
    <row r="31" spans="2:15" ht="12.75" hidden="1" customHeight="1"/>
    <row r="32" spans="2:15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</sheetData>
  <mergeCells count="8">
    <mergeCell ref="C5:C6"/>
    <mergeCell ref="C4:F4"/>
    <mergeCell ref="G4:H4"/>
    <mergeCell ref="I4:J4"/>
    <mergeCell ref="D5:F5"/>
    <mergeCell ref="G5:G6"/>
    <mergeCell ref="H5:H6"/>
    <mergeCell ref="J5:J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8"/>
  <dimension ref="A1:W60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" customWidth="1"/>
    <col min="2" max="2" width="29.140625" customWidth="1"/>
    <col min="3" max="3" width="13.140625" customWidth="1"/>
    <col min="4" max="5" width="13.140625" style="543" customWidth="1"/>
    <col min="6" max="6" width="13.140625" customWidth="1"/>
    <col min="7" max="10" width="13.140625" style="543" customWidth="1"/>
    <col min="11" max="11" width="13.140625" style="549" customWidth="1"/>
    <col min="12" max="14" width="13.140625" style="543" customWidth="1"/>
    <col min="15" max="15" width="7.85546875" customWidth="1"/>
    <col min="16" max="17" width="1.42578125" hidden="1" customWidth="1"/>
    <col min="18" max="18" width="35.85546875" hidden="1" customWidth="1"/>
    <col min="19" max="23" width="0" hidden="1" customWidth="1"/>
    <col min="24" max="16384" width="35.85546875" hidden="1"/>
  </cols>
  <sheetData>
    <row r="1" spans="1:16" ht="12.75">
      <c r="K1" s="543"/>
    </row>
    <row r="2" spans="1:16" ht="35.25" customHeight="1" thickBot="1">
      <c r="B2" s="471" t="s">
        <v>987</v>
      </c>
      <c r="C2" s="460"/>
      <c r="D2" s="544"/>
      <c r="E2" s="544"/>
      <c r="F2" s="460"/>
      <c r="G2" s="544"/>
      <c r="H2" s="544"/>
      <c r="I2" s="544"/>
      <c r="J2" s="544"/>
      <c r="K2" s="544"/>
      <c r="L2" s="544"/>
      <c r="M2" s="544"/>
      <c r="N2" s="544"/>
    </row>
    <row r="3" spans="1:16" ht="17.25" customHeight="1">
      <c r="B3" s="529" t="s">
        <v>109</v>
      </c>
      <c r="C3" s="36"/>
      <c r="D3" s="545"/>
      <c r="E3" s="545"/>
      <c r="F3" s="36"/>
      <c r="G3" s="545"/>
      <c r="H3" s="545"/>
      <c r="I3" s="545"/>
      <c r="J3" s="545"/>
      <c r="K3" s="543"/>
    </row>
    <row r="4" spans="1:16" ht="28.5" customHeight="1">
      <c r="A4" s="495"/>
      <c r="B4" s="1003"/>
      <c r="C4" s="1130" t="s">
        <v>988</v>
      </c>
      <c r="D4" s="1131"/>
      <c r="E4" s="1131"/>
      <c r="F4" s="1131"/>
      <c r="G4" s="1131"/>
      <c r="H4" s="1131"/>
      <c r="I4" s="1131"/>
      <c r="J4" s="1131"/>
      <c r="K4" s="1131"/>
      <c r="L4" s="1131"/>
      <c r="M4" s="1131"/>
      <c r="N4" s="1132"/>
    </row>
    <row r="5" spans="1:16" s="286" customFormat="1" ht="24" customHeight="1">
      <c r="A5" s="550"/>
      <c r="B5" s="1004"/>
      <c r="C5" s="1133" t="s">
        <v>989</v>
      </c>
      <c r="D5" s="1134"/>
      <c r="E5" s="1134"/>
      <c r="F5" s="1128" t="s">
        <v>990</v>
      </c>
      <c r="G5" s="1128"/>
      <c r="H5" s="1128"/>
      <c r="I5" s="1128"/>
      <c r="J5" s="1128"/>
      <c r="K5" s="1128"/>
      <c r="L5" s="1128"/>
      <c r="M5" s="1128"/>
      <c r="N5" s="1129"/>
    </row>
    <row r="6" spans="1:16" s="552" customFormat="1" ht="71.25" customHeight="1">
      <c r="A6" s="551"/>
      <c r="B6" s="1005"/>
      <c r="C6" s="1006"/>
      <c r="D6" s="1007" t="s">
        <v>991</v>
      </c>
      <c r="E6" s="1007" t="s">
        <v>992</v>
      </c>
      <c r="F6" s="1008"/>
      <c r="G6" s="1007" t="s">
        <v>993</v>
      </c>
      <c r="H6" s="1007" t="s">
        <v>994</v>
      </c>
      <c r="I6" s="1007" t="s">
        <v>995</v>
      </c>
      <c r="J6" s="1007" t="s">
        <v>1123</v>
      </c>
      <c r="K6" s="1007" t="s">
        <v>1124</v>
      </c>
      <c r="L6" s="1007" t="s">
        <v>1125</v>
      </c>
      <c r="M6" s="1007" t="s">
        <v>1126</v>
      </c>
      <c r="N6" s="1007" t="s">
        <v>1938</v>
      </c>
    </row>
    <row r="7" spans="1:16" s="483" customFormat="1" ht="25.5" customHeight="1">
      <c r="B7" s="539" t="s">
        <v>996</v>
      </c>
      <c r="C7" s="803">
        <v>236721.75099999999</v>
      </c>
      <c r="D7" s="803">
        <v>236109.549</v>
      </c>
      <c r="E7" s="803">
        <v>612.202</v>
      </c>
      <c r="F7" s="803">
        <v>8498.7800000000007</v>
      </c>
      <c r="G7" s="803">
        <v>4076.4969999999998</v>
      </c>
      <c r="H7" s="803">
        <v>664.06200000000001</v>
      </c>
      <c r="I7" s="803">
        <v>768.07100000000003</v>
      </c>
      <c r="J7" s="803">
        <v>706.45197762999987</v>
      </c>
      <c r="K7" s="803">
        <v>1169.6562663599998</v>
      </c>
      <c r="L7" s="803">
        <v>616.04489504000003</v>
      </c>
      <c r="M7" s="803">
        <v>497.99710031999996</v>
      </c>
      <c r="N7" s="803">
        <v>8486.6090000000004</v>
      </c>
    </row>
    <row r="8" spans="1:16" s="151" customFormat="1" ht="25.5" customHeight="1">
      <c r="B8" s="374" t="s">
        <v>123</v>
      </c>
      <c r="C8" s="1009">
        <v>11841.502</v>
      </c>
      <c r="D8" s="1009">
        <v>11841.502</v>
      </c>
      <c r="E8" s="1009">
        <v>0</v>
      </c>
      <c r="F8" s="1009">
        <v>0</v>
      </c>
      <c r="G8" s="1009">
        <v>0</v>
      </c>
      <c r="H8" s="1009">
        <v>0</v>
      </c>
      <c r="I8" s="1009">
        <v>0</v>
      </c>
      <c r="J8" s="1009">
        <v>0</v>
      </c>
      <c r="K8" s="1009">
        <v>0</v>
      </c>
      <c r="L8" s="1009">
        <v>0</v>
      </c>
      <c r="M8" s="1009">
        <v>0</v>
      </c>
      <c r="N8" s="1009">
        <v>0</v>
      </c>
      <c r="O8"/>
      <c r="P8"/>
    </row>
    <row r="9" spans="1:16" ht="25.5" customHeight="1">
      <c r="B9" s="373" t="s">
        <v>997</v>
      </c>
      <c r="C9" s="1010">
        <v>11121.357</v>
      </c>
      <c r="D9" s="1010">
        <v>11109.710999999999</v>
      </c>
      <c r="E9" s="1010">
        <v>11.646000000000001</v>
      </c>
      <c r="F9" s="1010">
        <v>40.256999999999998</v>
      </c>
      <c r="G9" s="1010">
        <v>28.975000000000001</v>
      </c>
      <c r="H9" s="1010">
        <v>1.099</v>
      </c>
      <c r="I9" s="1010">
        <v>0.376</v>
      </c>
      <c r="J9" s="1010">
        <v>0.30070637000000006</v>
      </c>
      <c r="K9" s="1010">
        <v>1.2648279199999999</v>
      </c>
      <c r="L9" s="1010">
        <v>4.6729899599999998</v>
      </c>
      <c r="M9" s="1010">
        <v>3.5681011599999999</v>
      </c>
      <c r="N9" s="1010">
        <v>40.256999999999998</v>
      </c>
    </row>
    <row r="10" spans="1:16" s="151" customFormat="1" ht="25.5" customHeight="1">
      <c r="B10" s="374" t="s">
        <v>359</v>
      </c>
      <c r="C10" s="1009">
        <v>5711.3289999999997</v>
      </c>
      <c r="D10" s="1009">
        <v>5710.857</v>
      </c>
      <c r="E10" s="1009">
        <v>0.47199999999999998</v>
      </c>
      <c r="F10" s="1009">
        <v>2.5999999999999999E-2</v>
      </c>
      <c r="G10" s="1009">
        <v>2.5999999999999999E-2</v>
      </c>
      <c r="H10" s="1009">
        <v>0</v>
      </c>
      <c r="I10" s="1009">
        <v>0</v>
      </c>
      <c r="J10" s="1009">
        <v>1E-8</v>
      </c>
      <c r="K10" s="1009">
        <v>8.3830000000000002E-5</v>
      </c>
      <c r="L10" s="1009">
        <v>0</v>
      </c>
      <c r="M10" s="1009">
        <v>0</v>
      </c>
      <c r="N10" s="1009">
        <v>2.5999999999999999E-2</v>
      </c>
      <c r="O10"/>
      <c r="P10"/>
    </row>
    <row r="11" spans="1:16" ht="25.5" customHeight="1">
      <c r="B11" s="373" t="s">
        <v>998</v>
      </c>
      <c r="C11" s="1010">
        <v>3791.4470000000001</v>
      </c>
      <c r="D11" s="1010">
        <v>3774.91</v>
      </c>
      <c r="E11" s="1010">
        <v>16.536999999999999</v>
      </c>
      <c r="F11" s="1010">
        <v>2.1059999999999999</v>
      </c>
      <c r="G11" s="1010">
        <v>0.215</v>
      </c>
      <c r="H11" s="1010">
        <v>0.20899999999999999</v>
      </c>
      <c r="I11" s="1010">
        <v>0.24099999999999999</v>
      </c>
      <c r="J11" s="1010">
        <v>0.45249222</v>
      </c>
      <c r="K11" s="1010">
        <v>0.8372757900000003</v>
      </c>
      <c r="L11" s="1010">
        <v>4.999311E-2</v>
      </c>
      <c r="M11" s="1010">
        <v>0.10165605999999999</v>
      </c>
      <c r="N11" s="1010">
        <v>2.1059999999999999</v>
      </c>
    </row>
    <row r="12" spans="1:16" s="151" customFormat="1" ht="25.5" customHeight="1">
      <c r="B12" s="374" t="s">
        <v>358</v>
      </c>
      <c r="C12" s="1009">
        <v>83311.16</v>
      </c>
      <c r="D12" s="1009">
        <v>83065.311000000002</v>
      </c>
      <c r="E12" s="1009">
        <v>245.84899999999999</v>
      </c>
      <c r="F12" s="1009">
        <v>2727.9589999999998</v>
      </c>
      <c r="G12" s="1009">
        <v>1724.021</v>
      </c>
      <c r="H12" s="1009">
        <v>155.05099999999999</v>
      </c>
      <c r="I12" s="1009">
        <v>211.71199999999999</v>
      </c>
      <c r="J12" s="1009">
        <v>229.36803748999995</v>
      </c>
      <c r="K12" s="1009">
        <v>194.36338471000005</v>
      </c>
      <c r="L12" s="1009">
        <v>113.88509632000003</v>
      </c>
      <c r="M12" s="1009">
        <v>99.559389179999982</v>
      </c>
      <c r="N12" s="1009">
        <v>2719.2579999999998</v>
      </c>
      <c r="O12"/>
      <c r="P12"/>
    </row>
    <row r="13" spans="1:16" ht="25.5" customHeight="1">
      <c r="B13" s="373" t="s">
        <v>999</v>
      </c>
      <c r="C13" s="1010">
        <v>33030.559999999998</v>
      </c>
      <c r="D13" s="1010">
        <v>32882.534</v>
      </c>
      <c r="E13" s="1010">
        <v>148.02600000000001</v>
      </c>
      <c r="F13" s="1010">
        <v>1670.537</v>
      </c>
      <c r="G13" s="1010">
        <v>900.81</v>
      </c>
      <c r="H13" s="1010">
        <v>142.54400000000001</v>
      </c>
      <c r="I13" s="1010">
        <v>173.18</v>
      </c>
      <c r="J13" s="1010">
        <v>138.15982387</v>
      </c>
      <c r="K13" s="1010">
        <v>160.99930520000001</v>
      </c>
      <c r="L13" s="1010">
        <v>71.515232850000018</v>
      </c>
      <c r="M13" s="1010">
        <v>81.100353219999974</v>
      </c>
      <c r="N13" s="1010">
        <v>1666.3920000000001</v>
      </c>
    </row>
    <row r="14" spans="1:16" s="541" customFormat="1" ht="25.5" customHeight="1">
      <c r="B14" s="374" t="s">
        <v>1000</v>
      </c>
      <c r="C14" s="1009">
        <v>120944.95600000001</v>
      </c>
      <c r="D14" s="1009">
        <v>120607.25900000001</v>
      </c>
      <c r="E14" s="1009">
        <v>337.697</v>
      </c>
      <c r="F14" s="1009">
        <v>5728.4309999999996</v>
      </c>
      <c r="G14" s="1009">
        <v>2323.259</v>
      </c>
      <c r="H14" s="1009">
        <v>507.70299999999997</v>
      </c>
      <c r="I14" s="1009">
        <v>555.74300000000005</v>
      </c>
      <c r="J14" s="1009">
        <v>476.33074114999988</v>
      </c>
      <c r="K14" s="1009">
        <v>973.19069411000021</v>
      </c>
      <c r="L14" s="1009">
        <v>497.43681565000003</v>
      </c>
      <c r="M14" s="1009">
        <v>394.76795392000002</v>
      </c>
      <c r="N14" s="1009">
        <v>5724.9620000000004</v>
      </c>
      <c r="O14" s="159"/>
      <c r="P14" s="159"/>
    </row>
    <row r="15" spans="1:16" s="483" customFormat="1" ht="25.5" customHeight="1">
      <c r="B15" s="539" t="s">
        <v>1001</v>
      </c>
      <c r="C15" s="803">
        <v>33408.953999999998</v>
      </c>
      <c r="D15" s="803">
        <v>33408.724999999999</v>
      </c>
      <c r="E15" s="803">
        <v>0.22900000000000001</v>
      </c>
      <c r="F15" s="803">
        <v>13.736000000000001</v>
      </c>
      <c r="G15" s="803">
        <v>12.064</v>
      </c>
      <c r="H15" s="803">
        <v>0</v>
      </c>
      <c r="I15" s="803">
        <v>1.673</v>
      </c>
      <c r="J15" s="803">
        <v>0</v>
      </c>
      <c r="K15" s="803">
        <v>0</v>
      </c>
      <c r="L15" s="803">
        <v>0</v>
      </c>
      <c r="M15" s="803">
        <v>0</v>
      </c>
      <c r="N15" s="803">
        <v>13.736000000000001</v>
      </c>
    </row>
    <row r="16" spans="1:16" s="541" customFormat="1" ht="25.5" customHeight="1">
      <c r="B16" s="374" t="s">
        <v>123</v>
      </c>
      <c r="C16" s="1009">
        <v>0</v>
      </c>
      <c r="D16" s="1009">
        <v>0</v>
      </c>
      <c r="E16" s="1009">
        <v>0</v>
      </c>
      <c r="F16" s="1009">
        <v>0</v>
      </c>
      <c r="G16" s="1009">
        <v>0</v>
      </c>
      <c r="H16" s="1009">
        <v>0</v>
      </c>
      <c r="I16" s="1009">
        <v>0</v>
      </c>
      <c r="J16" s="1009">
        <v>0</v>
      </c>
      <c r="K16" s="1009">
        <v>0</v>
      </c>
      <c r="L16" s="1009">
        <v>0</v>
      </c>
      <c r="M16" s="1009">
        <v>0</v>
      </c>
      <c r="N16" s="1009">
        <v>0</v>
      </c>
      <c r="O16" s="159"/>
      <c r="P16" s="159"/>
    </row>
    <row r="17" spans="2:16" s="159" customFormat="1" ht="25.5" customHeight="1">
      <c r="B17" s="373" t="s">
        <v>997</v>
      </c>
      <c r="C17" s="1010">
        <v>28266.495999999999</v>
      </c>
      <c r="D17" s="1010">
        <v>28266.267</v>
      </c>
      <c r="E17" s="1010">
        <v>0.22900000000000001</v>
      </c>
      <c r="F17" s="1010">
        <v>0</v>
      </c>
      <c r="G17" s="1010">
        <v>0</v>
      </c>
      <c r="H17" s="1010">
        <v>0</v>
      </c>
      <c r="I17" s="1010">
        <v>0</v>
      </c>
      <c r="J17" s="1010">
        <v>0</v>
      </c>
      <c r="K17" s="1010">
        <v>0</v>
      </c>
      <c r="L17" s="1010">
        <v>0</v>
      </c>
      <c r="M17" s="1010">
        <v>0</v>
      </c>
      <c r="N17" s="1010">
        <v>0</v>
      </c>
    </row>
    <row r="18" spans="2:16" s="541" customFormat="1" ht="25.5" customHeight="1">
      <c r="B18" s="374" t="s">
        <v>359</v>
      </c>
      <c r="C18" s="1009">
        <v>211.577</v>
      </c>
      <c r="D18" s="1009">
        <v>211.577</v>
      </c>
      <c r="E18" s="1009">
        <v>0</v>
      </c>
      <c r="F18" s="1009">
        <v>0</v>
      </c>
      <c r="G18" s="1009">
        <v>0</v>
      </c>
      <c r="H18" s="1009">
        <v>0</v>
      </c>
      <c r="I18" s="1009">
        <v>0</v>
      </c>
      <c r="J18" s="1009">
        <v>0</v>
      </c>
      <c r="K18" s="1009">
        <v>0</v>
      </c>
      <c r="L18" s="1009">
        <v>0</v>
      </c>
      <c r="M18" s="1009">
        <v>0</v>
      </c>
      <c r="N18" s="1009">
        <v>0</v>
      </c>
      <c r="O18" s="159"/>
      <c r="P18" s="159"/>
    </row>
    <row r="19" spans="2:16" s="159" customFormat="1" ht="25.5" customHeight="1">
      <c r="B19" s="373" t="s">
        <v>998</v>
      </c>
      <c r="C19" s="1010">
        <v>1546.4169999999999</v>
      </c>
      <c r="D19" s="1010">
        <v>1546.4169999999999</v>
      </c>
      <c r="E19" s="1010">
        <v>0</v>
      </c>
      <c r="F19" s="1010">
        <v>0</v>
      </c>
      <c r="G19" s="1010">
        <v>0</v>
      </c>
      <c r="H19" s="1010">
        <v>0</v>
      </c>
      <c r="I19" s="1010">
        <v>0</v>
      </c>
      <c r="J19" s="1010">
        <v>0</v>
      </c>
      <c r="K19" s="1010">
        <v>0</v>
      </c>
      <c r="L19" s="1010">
        <v>0</v>
      </c>
      <c r="M19" s="1010">
        <v>0</v>
      </c>
      <c r="N19" s="1010">
        <v>0</v>
      </c>
    </row>
    <row r="20" spans="2:16" s="541" customFormat="1" ht="25.5" customHeight="1">
      <c r="B20" s="374" t="s">
        <v>358</v>
      </c>
      <c r="C20" s="1009">
        <v>3384.462</v>
      </c>
      <c r="D20" s="1009">
        <v>3384.462</v>
      </c>
      <c r="E20" s="1009">
        <v>0</v>
      </c>
      <c r="F20" s="1009">
        <v>13.736000000000001</v>
      </c>
      <c r="G20" s="1009">
        <v>12.064</v>
      </c>
      <c r="H20" s="1009">
        <v>0</v>
      </c>
      <c r="I20" s="1009">
        <v>1.673</v>
      </c>
      <c r="J20" s="1009">
        <v>0</v>
      </c>
      <c r="K20" s="1009">
        <v>0</v>
      </c>
      <c r="L20" s="1009">
        <v>0</v>
      </c>
      <c r="M20" s="1009">
        <v>0</v>
      </c>
      <c r="N20" s="1009">
        <v>13.736000000000001</v>
      </c>
      <c r="O20" s="159"/>
      <c r="P20" s="159"/>
    </row>
    <row r="21" spans="2:16" s="483" customFormat="1" ht="25.5" customHeight="1">
      <c r="B21" s="539" t="s">
        <v>1002</v>
      </c>
      <c r="C21" s="803">
        <v>97786.202999999994</v>
      </c>
      <c r="D21" s="806"/>
      <c r="E21" s="806"/>
      <c r="F21" s="803">
        <v>615.19899999999996</v>
      </c>
      <c r="G21" s="806"/>
      <c r="H21" s="806"/>
      <c r="I21" s="806"/>
      <c r="J21" s="806"/>
      <c r="K21" s="806"/>
      <c r="L21" s="806"/>
      <c r="M21" s="806"/>
      <c r="N21" s="803">
        <v>615.19299999999998</v>
      </c>
    </row>
    <row r="22" spans="2:16" s="541" customFormat="1" ht="25.5" customHeight="1">
      <c r="B22" s="374" t="s">
        <v>123</v>
      </c>
      <c r="C22" s="1009">
        <v>26.704999999999998</v>
      </c>
      <c r="D22" s="1011"/>
      <c r="E22" s="1011"/>
      <c r="F22" s="1009">
        <v>0</v>
      </c>
      <c r="G22" s="1011"/>
      <c r="H22" s="1011"/>
      <c r="I22" s="1011"/>
      <c r="J22" s="1011"/>
      <c r="K22" s="1011"/>
      <c r="L22" s="1011"/>
      <c r="M22" s="1011"/>
      <c r="N22" s="1009">
        <v>0</v>
      </c>
      <c r="O22" s="159"/>
      <c r="P22" s="159"/>
    </row>
    <row r="23" spans="2:16" s="159" customFormat="1" ht="25.5" customHeight="1">
      <c r="B23" s="373" t="s">
        <v>997</v>
      </c>
      <c r="C23" s="1010">
        <v>4051.2040000000002</v>
      </c>
      <c r="D23" s="1012"/>
      <c r="E23" s="1012"/>
      <c r="F23" s="1010">
        <v>0.67300000000000004</v>
      </c>
      <c r="G23" s="1012"/>
      <c r="H23" s="1012"/>
      <c r="I23" s="1012"/>
      <c r="J23" s="1012"/>
      <c r="K23" s="1012"/>
      <c r="L23" s="1012"/>
      <c r="M23" s="1012"/>
      <c r="N23" s="1010">
        <v>0.67300000000000004</v>
      </c>
    </row>
    <row r="24" spans="2:16" s="541" customFormat="1" ht="25.5" customHeight="1">
      <c r="B24" s="374" t="s">
        <v>359</v>
      </c>
      <c r="C24" s="1009">
        <v>507.55700000000002</v>
      </c>
      <c r="D24" s="1011"/>
      <c r="E24" s="1011"/>
      <c r="F24" s="1009">
        <v>0</v>
      </c>
      <c r="G24" s="1011"/>
      <c r="H24" s="1011"/>
      <c r="I24" s="1011"/>
      <c r="J24" s="1011"/>
      <c r="K24" s="1011"/>
      <c r="L24" s="1011"/>
      <c r="M24" s="1011"/>
      <c r="N24" s="1009">
        <v>0</v>
      </c>
      <c r="O24" s="159"/>
      <c r="P24" s="159"/>
    </row>
    <row r="25" spans="2:16" ht="25.5" customHeight="1">
      <c r="B25" s="373" t="s">
        <v>998</v>
      </c>
      <c r="C25" s="1010">
        <v>1315.73</v>
      </c>
      <c r="D25" s="1012"/>
      <c r="E25" s="1012"/>
      <c r="F25" s="1010">
        <v>2.2469999999999999</v>
      </c>
      <c r="G25" s="1012"/>
      <c r="H25" s="1012"/>
      <c r="I25" s="1012"/>
      <c r="J25" s="1012"/>
      <c r="K25" s="1012"/>
      <c r="L25" s="1012"/>
      <c r="M25" s="1012"/>
      <c r="N25" s="1010">
        <v>2.2469999999999999</v>
      </c>
    </row>
    <row r="26" spans="2:16" s="151" customFormat="1" ht="25.5" customHeight="1">
      <c r="B26" s="374" t="s">
        <v>358</v>
      </c>
      <c r="C26" s="1009">
        <v>50931.106</v>
      </c>
      <c r="D26" s="1011"/>
      <c r="E26" s="1011"/>
      <c r="F26" s="1009">
        <v>476.45100000000002</v>
      </c>
      <c r="G26" s="1011"/>
      <c r="H26" s="1011"/>
      <c r="I26" s="1011"/>
      <c r="J26" s="1011"/>
      <c r="K26" s="1011"/>
      <c r="L26" s="1011"/>
      <c r="M26" s="1011"/>
      <c r="N26" s="1009">
        <v>476.44499999999999</v>
      </c>
      <c r="O26"/>
      <c r="P26"/>
    </row>
    <row r="27" spans="2:16" ht="25.5" customHeight="1">
      <c r="B27" s="373" t="s">
        <v>1000</v>
      </c>
      <c r="C27" s="1010">
        <v>40953.900999999998</v>
      </c>
      <c r="D27" s="1012"/>
      <c r="E27" s="1012"/>
      <c r="F27" s="1010">
        <v>135.82599999999999</v>
      </c>
      <c r="G27" s="1012"/>
      <c r="H27" s="1012"/>
      <c r="I27" s="1012"/>
      <c r="J27" s="1012"/>
      <c r="K27" s="1012"/>
      <c r="L27" s="1012"/>
      <c r="M27" s="1012"/>
      <c r="N27" s="1010">
        <v>135.82599999999999</v>
      </c>
    </row>
    <row r="28" spans="2:16" ht="25.5" customHeight="1" thickBot="1">
      <c r="B28" s="1002" t="s">
        <v>61</v>
      </c>
      <c r="C28" s="1013">
        <v>367916.908</v>
      </c>
      <c r="D28" s="1013">
        <v>269518.27399999998</v>
      </c>
      <c r="E28" s="1013">
        <v>612.43100000000004</v>
      </c>
      <c r="F28" s="1013">
        <v>9127.7150000000001</v>
      </c>
      <c r="G28" s="1013">
        <v>4088.5610000000001</v>
      </c>
      <c r="H28" s="1013">
        <v>664.06200000000001</v>
      </c>
      <c r="I28" s="1013">
        <v>769.74400000000003</v>
      </c>
      <c r="J28" s="1013">
        <v>706.45197762999987</v>
      </c>
      <c r="K28" s="1013">
        <v>1169.6562663599998</v>
      </c>
      <c r="L28" s="1013">
        <v>616.04489504000003</v>
      </c>
      <c r="M28" s="1013">
        <v>497.99710031999996</v>
      </c>
      <c r="N28" s="1013">
        <v>9115.5380000000005</v>
      </c>
    </row>
    <row r="29" spans="2:16" ht="30.75" customHeight="1">
      <c r="B29" s="39"/>
      <c r="C29" s="39"/>
      <c r="D29" s="546"/>
      <c r="E29" s="546"/>
      <c r="F29" s="39"/>
      <c r="G29" s="546"/>
      <c r="H29" s="546"/>
      <c r="I29" s="546"/>
      <c r="J29" s="546"/>
      <c r="K29" s="543"/>
    </row>
    <row r="30" spans="2:16" ht="14.25" hidden="1" customHeight="1">
      <c r="B30" s="35"/>
      <c r="C30" s="35"/>
      <c r="D30" s="547"/>
      <c r="E30" s="547"/>
      <c r="F30" s="35"/>
      <c r="G30" s="547"/>
      <c r="H30" s="547"/>
      <c r="I30" s="547"/>
      <c r="J30" s="547"/>
      <c r="K30" s="548"/>
      <c r="L30" s="547"/>
      <c r="M30" s="547"/>
      <c r="N30" s="547"/>
      <c r="O30" s="35"/>
    </row>
    <row r="31" spans="2:16" ht="12.75" hidden="1" customHeight="1"/>
    <row r="32" spans="2:16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</sheetData>
  <mergeCells count="3">
    <mergeCell ref="F5:N5"/>
    <mergeCell ref="C4:N4"/>
    <mergeCell ref="C5:E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9"/>
  <dimension ref="A1:R72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" customWidth="1"/>
    <col min="2" max="2" width="29.140625" customWidth="1"/>
    <col min="3" max="3" width="16.5703125" customWidth="1"/>
    <col min="4" max="5" width="16.5703125" style="543" customWidth="1"/>
    <col min="6" max="6" width="16.5703125" customWidth="1"/>
    <col min="7" max="10" width="16.5703125" style="543" customWidth="1"/>
    <col min="11" max="11" width="16.5703125" style="549" customWidth="1"/>
    <col min="12" max="14" width="16.5703125" style="543" customWidth="1"/>
    <col min="15" max="17" width="16.5703125" customWidth="1"/>
    <col min="18" max="18" width="8.140625" customWidth="1"/>
    <col min="19" max="16384" width="8.140625" hidden="1"/>
  </cols>
  <sheetData>
    <row r="1" spans="2:17" ht="12.75">
      <c r="K1" s="543"/>
    </row>
    <row r="2" spans="2:17" ht="35.25" customHeight="1" thickBot="1">
      <c r="B2" s="471" t="s">
        <v>1003</v>
      </c>
      <c r="C2" s="460"/>
      <c r="D2" s="544"/>
      <c r="E2" s="544"/>
      <c r="F2" s="460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</row>
    <row r="3" spans="2:17" ht="17.25" customHeight="1">
      <c r="B3" s="529" t="s">
        <v>109</v>
      </c>
      <c r="C3" s="36"/>
      <c r="D3" s="545"/>
      <c r="E3" s="545"/>
      <c r="F3" s="36"/>
      <c r="G3" s="545"/>
      <c r="H3" s="545"/>
      <c r="I3" s="545"/>
      <c r="J3" s="545"/>
      <c r="K3" s="543"/>
    </row>
    <row r="4" spans="2:17" s="550" customFormat="1" ht="38.25" customHeight="1">
      <c r="B4" s="559"/>
      <c r="C4" s="1137" t="s">
        <v>1004</v>
      </c>
      <c r="D4" s="1138"/>
      <c r="E4" s="1138"/>
      <c r="F4" s="1138"/>
      <c r="G4" s="1138"/>
      <c r="H4" s="1138"/>
      <c r="I4" s="1139" t="s">
        <v>979</v>
      </c>
      <c r="J4" s="1139"/>
      <c r="K4" s="1139"/>
      <c r="L4" s="1139"/>
      <c r="M4" s="1139"/>
      <c r="N4" s="1139"/>
      <c r="O4" s="1140" t="s">
        <v>1005</v>
      </c>
      <c r="P4" s="1139" t="s">
        <v>1006</v>
      </c>
      <c r="Q4" s="1141"/>
    </row>
    <row r="5" spans="2:17" s="550" customFormat="1" ht="45" customHeight="1">
      <c r="B5" s="558"/>
      <c r="C5" s="1135" t="s">
        <v>989</v>
      </c>
      <c r="D5" s="1136"/>
      <c r="E5" s="1136"/>
      <c r="F5" s="1136" t="s">
        <v>1007</v>
      </c>
      <c r="G5" s="1136"/>
      <c r="H5" s="1136"/>
      <c r="I5" s="1142" t="s">
        <v>1008</v>
      </c>
      <c r="J5" s="1142"/>
      <c r="K5" s="1142"/>
      <c r="L5" s="1142" t="s">
        <v>1009</v>
      </c>
      <c r="M5" s="1142"/>
      <c r="N5" s="1142"/>
      <c r="O5" s="1140"/>
      <c r="P5" s="1143" t="s">
        <v>1010</v>
      </c>
      <c r="Q5" s="1144" t="s">
        <v>1011</v>
      </c>
    </row>
    <row r="6" spans="2:17" s="551" customFormat="1" ht="39.75" customHeight="1">
      <c r="B6" s="557"/>
      <c r="C6" s="1016"/>
      <c r="D6" s="1017" t="s">
        <v>1012</v>
      </c>
      <c r="E6" s="1017" t="s">
        <v>1013</v>
      </c>
      <c r="F6" s="1018"/>
      <c r="G6" s="1017" t="s">
        <v>1013</v>
      </c>
      <c r="H6" s="1017" t="s">
        <v>1014</v>
      </c>
      <c r="I6" s="1019"/>
      <c r="J6" s="1017" t="s">
        <v>1012</v>
      </c>
      <c r="K6" s="1017" t="s">
        <v>1013</v>
      </c>
      <c r="L6" s="1019"/>
      <c r="M6" s="1017" t="s">
        <v>1013</v>
      </c>
      <c r="N6" s="1017" t="s">
        <v>1014</v>
      </c>
      <c r="O6" s="1140"/>
      <c r="P6" s="1143"/>
      <c r="Q6" s="1144"/>
    </row>
    <row r="7" spans="2:17" s="483" customFormat="1" ht="25.5" customHeight="1">
      <c r="B7" s="539" t="s">
        <v>996</v>
      </c>
      <c r="C7" s="553">
        <v>236721.75099999999</v>
      </c>
      <c r="D7" s="553">
        <v>221247.63500000001</v>
      </c>
      <c r="E7" s="553">
        <v>15474.116</v>
      </c>
      <c r="F7" s="553">
        <v>8498.7800000000007</v>
      </c>
      <c r="G7" s="553">
        <v>7.6803369999999997</v>
      </c>
      <c r="H7" s="553">
        <v>8491.0996630000009</v>
      </c>
      <c r="I7" s="553">
        <v>1314.367</v>
      </c>
      <c r="J7" s="553">
        <v>663.29</v>
      </c>
      <c r="K7" s="553">
        <v>651.077</v>
      </c>
      <c r="L7" s="553">
        <v>3392.69</v>
      </c>
      <c r="M7" s="553">
        <v>0</v>
      </c>
      <c r="N7" s="553">
        <v>3392.69</v>
      </c>
      <c r="O7" s="553">
        <v>0</v>
      </c>
      <c r="P7" s="553">
        <v>150406.98356086999</v>
      </c>
      <c r="Q7" s="553">
        <v>4738.9740000000002</v>
      </c>
    </row>
    <row r="8" spans="2:17" s="151" customFormat="1" ht="25.5" customHeight="1">
      <c r="B8" s="374" t="s">
        <v>123</v>
      </c>
      <c r="C8" s="554">
        <v>11841.502</v>
      </c>
      <c r="D8" s="554">
        <v>11841.502</v>
      </c>
      <c r="E8" s="554">
        <v>0</v>
      </c>
      <c r="F8" s="554">
        <v>0</v>
      </c>
      <c r="G8" s="554">
        <v>0</v>
      </c>
      <c r="H8" s="554">
        <v>0</v>
      </c>
      <c r="I8" s="554">
        <v>0</v>
      </c>
      <c r="J8" s="554">
        <v>0</v>
      </c>
      <c r="K8" s="554">
        <v>0</v>
      </c>
      <c r="L8" s="554">
        <v>0</v>
      </c>
      <c r="M8" s="554">
        <v>0</v>
      </c>
      <c r="N8" s="554">
        <v>0</v>
      </c>
      <c r="O8" s="554">
        <v>0</v>
      </c>
      <c r="P8" s="554">
        <v>0</v>
      </c>
      <c r="Q8" s="554">
        <v>0</v>
      </c>
    </row>
    <row r="9" spans="2:17" ht="25.5" customHeight="1">
      <c r="B9" s="373" t="s">
        <v>997</v>
      </c>
      <c r="C9" s="555">
        <v>11121.357</v>
      </c>
      <c r="D9" s="555">
        <v>10708.654</v>
      </c>
      <c r="E9" s="555">
        <v>412.70299999999997</v>
      </c>
      <c r="F9" s="555">
        <v>40.256999999999998</v>
      </c>
      <c r="G9" s="555">
        <v>0</v>
      </c>
      <c r="H9" s="555">
        <v>40.256999999999998</v>
      </c>
      <c r="I9" s="555">
        <v>0.35699999999999998</v>
      </c>
      <c r="J9" s="555">
        <v>0.308</v>
      </c>
      <c r="K9" s="555">
        <v>4.9000000000000002E-2</v>
      </c>
      <c r="L9" s="555">
        <v>6.2569999999999997</v>
      </c>
      <c r="M9" s="555">
        <v>0</v>
      </c>
      <c r="N9" s="555">
        <v>6.2569999999999997</v>
      </c>
      <c r="O9" s="555">
        <v>0</v>
      </c>
      <c r="P9" s="555">
        <v>997.12253413999997</v>
      </c>
      <c r="Q9" s="555">
        <v>25.25</v>
      </c>
    </row>
    <row r="10" spans="2:17" s="151" customFormat="1" ht="25.5" customHeight="1">
      <c r="B10" s="374" t="s">
        <v>359</v>
      </c>
      <c r="C10" s="554">
        <v>5711.3289999999997</v>
      </c>
      <c r="D10" s="554">
        <v>5706.2380000000003</v>
      </c>
      <c r="E10" s="554">
        <v>5.0910000000000002</v>
      </c>
      <c r="F10" s="554">
        <v>2.5999999999999999E-2</v>
      </c>
      <c r="G10" s="554">
        <v>0</v>
      </c>
      <c r="H10" s="554">
        <v>2.5999999999999999E-2</v>
      </c>
      <c r="I10" s="554">
        <v>1.6439999999999999</v>
      </c>
      <c r="J10" s="554">
        <v>1.6439999999999999</v>
      </c>
      <c r="K10" s="554">
        <v>0</v>
      </c>
      <c r="L10" s="554">
        <v>0</v>
      </c>
      <c r="M10" s="554">
        <v>0</v>
      </c>
      <c r="N10" s="554">
        <v>0</v>
      </c>
      <c r="O10" s="554">
        <v>0</v>
      </c>
      <c r="P10" s="554">
        <v>1587.5735671999998</v>
      </c>
      <c r="Q10" s="554">
        <v>0</v>
      </c>
    </row>
    <row r="11" spans="2:17" ht="25.5" customHeight="1">
      <c r="B11" s="373" t="s">
        <v>998</v>
      </c>
      <c r="C11" s="555">
        <v>3791.4470000000001</v>
      </c>
      <c r="D11" s="555">
        <v>3731.9070000000002</v>
      </c>
      <c r="E11" s="555">
        <v>59.54</v>
      </c>
      <c r="F11" s="555">
        <v>2.1059999999999999</v>
      </c>
      <c r="G11" s="555">
        <v>0</v>
      </c>
      <c r="H11" s="555">
        <v>2.1059999999999999</v>
      </c>
      <c r="I11" s="555">
        <v>12.026</v>
      </c>
      <c r="J11" s="555">
        <v>11.561</v>
      </c>
      <c r="K11" s="555">
        <v>0.46500000000000002</v>
      </c>
      <c r="L11" s="555">
        <v>1.153</v>
      </c>
      <c r="M11" s="555">
        <v>0</v>
      </c>
      <c r="N11" s="555">
        <v>1.153</v>
      </c>
      <c r="O11" s="555">
        <v>0</v>
      </c>
      <c r="P11" s="555">
        <v>877.63112105999971</v>
      </c>
      <c r="Q11" s="555">
        <v>0.70599999999999996</v>
      </c>
    </row>
    <row r="12" spans="2:17" s="151" customFormat="1" ht="25.5" customHeight="1">
      <c r="B12" s="374" t="s">
        <v>358</v>
      </c>
      <c r="C12" s="554">
        <v>83311.16</v>
      </c>
      <c r="D12" s="554">
        <v>78084.459000000003</v>
      </c>
      <c r="E12" s="554">
        <v>5226.701</v>
      </c>
      <c r="F12" s="554">
        <v>2727.9589999999998</v>
      </c>
      <c r="G12" s="554">
        <v>4.2108879999999997</v>
      </c>
      <c r="H12" s="554">
        <v>2723.7481120000002</v>
      </c>
      <c r="I12" s="554">
        <v>509.62400000000002</v>
      </c>
      <c r="J12" s="554">
        <v>271.62700000000001</v>
      </c>
      <c r="K12" s="554">
        <v>237.99700000000001</v>
      </c>
      <c r="L12" s="554">
        <v>1605.894</v>
      </c>
      <c r="M12" s="554">
        <v>0</v>
      </c>
      <c r="N12" s="554">
        <v>1605.894</v>
      </c>
      <c r="O12" s="554">
        <v>0</v>
      </c>
      <c r="P12" s="554">
        <v>36322.121039160003</v>
      </c>
      <c r="Q12" s="554">
        <v>988.50900000000001</v>
      </c>
    </row>
    <row r="13" spans="2:17" ht="25.5" customHeight="1">
      <c r="B13" s="373" t="s">
        <v>999</v>
      </c>
      <c r="C13" s="555">
        <v>33030.559999999998</v>
      </c>
      <c r="D13" s="555">
        <v>29791.62024204999</v>
      </c>
      <c r="E13" s="555">
        <v>3047.8936072199995</v>
      </c>
      <c r="F13" s="555">
        <v>1670.537</v>
      </c>
      <c r="G13" s="555">
        <v>3.8589090000000001</v>
      </c>
      <c r="H13" s="555">
        <v>1666.678091</v>
      </c>
      <c r="I13" s="555">
        <v>405.78300000000002</v>
      </c>
      <c r="J13" s="555">
        <v>0</v>
      </c>
      <c r="K13" s="555">
        <v>0</v>
      </c>
      <c r="L13" s="555">
        <v>801.59100000000001</v>
      </c>
      <c r="M13" s="555">
        <v>0</v>
      </c>
      <c r="N13" s="555">
        <v>801.59100000000001</v>
      </c>
      <c r="O13" s="555">
        <v>0</v>
      </c>
      <c r="P13" s="555">
        <v>19662.360836580003</v>
      </c>
      <c r="Q13" s="555">
        <v>815.81299999999999</v>
      </c>
    </row>
    <row r="14" spans="2:17" s="541" customFormat="1" ht="25.5" customHeight="1">
      <c r="B14" s="374" t="s">
        <v>1000</v>
      </c>
      <c r="C14" s="554">
        <v>120944.95600000001</v>
      </c>
      <c r="D14" s="554">
        <v>111174.876</v>
      </c>
      <c r="E14" s="554">
        <v>9770.08</v>
      </c>
      <c r="F14" s="554">
        <v>5728.4309999999996</v>
      </c>
      <c r="G14" s="554">
        <v>3.469449</v>
      </c>
      <c r="H14" s="554">
        <v>5724.9615510000003</v>
      </c>
      <c r="I14" s="554">
        <v>790.71699999999998</v>
      </c>
      <c r="J14" s="554">
        <v>378.15100000000001</v>
      </c>
      <c r="K14" s="554">
        <v>412.56599999999997</v>
      </c>
      <c r="L14" s="554">
        <v>1779.3869999999999</v>
      </c>
      <c r="M14" s="554">
        <v>0</v>
      </c>
      <c r="N14" s="554">
        <v>1779.3869999999999</v>
      </c>
      <c r="O14" s="554">
        <v>0</v>
      </c>
      <c r="P14" s="554">
        <v>110622.53529931</v>
      </c>
      <c r="Q14" s="554">
        <v>3724.5079999999998</v>
      </c>
    </row>
    <row r="15" spans="2:17" s="483" customFormat="1" ht="25.5" customHeight="1">
      <c r="B15" s="539" t="s">
        <v>1001</v>
      </c>
      <c r="C15" s="553">
        <v>33408.953999999998</v>
      </c>
      <c r="D15" s="553">
        <v>33403</v>
      </c>
      <c r="E15" s="553">
        <v>5.9539999999999997</v>
      </c>
      <c r="F15" s="553">
        <v>13.736000000000001</v>
      </c>
      <c r="G15" s="553">
        <v>0</v>
      </c>
      <c r="H15" s="553">
        <v>13.736000000000001</v>
      </c>
      <c r="I15" s="553">
        <v>1.6279999999999999</v>
      </c>
      <c r="J15" s="553">
        <v>1.6279999999999999</v>
      </c>
      <c r="K15" s="553">
        <v>0</v>
      </c>
      <c r="L15" s="553">
        <v>4.8540000000000001</v>
      </c>
      <c r="M15" s="553">
        <v>0</v>
      </c>
      <c r="N15" s="553">
        <v>4.8540000000000001</v>
      </c>
      <c r="O15" s="553">
        <v>0</v>
      </c>
      <c r="P15" s="553">
        <v>583.30624799999998</v>
      </c>
      <c r="Q15" s="553">
        <v>1.5309999999999999</v>
      </c>
    </row>
    <row r="16" spans="2:17" s="541" customFormat="1" ht="25.5" customHeight="1">
      <c r="B16" s="374" t="s">
        <v>1015</v>
      </c>
      <c r="C16" s="554">
        <v>0</v>
      </c>
      <c r="D16" s="554">
        <v>0</v>
      </c>
      <c r="E16" s="554">
        <v>0</v>
      </c>
      <c r="F16" s="554">
        <v>0</v>
      </c>
      <c r="G16" s="554">
        <v>0</v>
      </c>
      <c r="H16" s="554">
        <v>0</v>
      </c>
      <c r="I16" s="554">
        <v>0</v>
      </c>
      <c r="J16" s="554">
        <v>0</v>
      </c>
      <c r="K16" s="554">
        <v>0</v>
      </c>
      <c r="L16" s="554">
        <v>0</v>
      </c>
      <c r="M16" s="554">
        <v>0</v>
      </c>
      <c r="N16" s="554">
        <v>0</v>
      </c>
      <c r="O16" s="554">
        <v>0</v>
      </c>
      <c r="P16" s="554">
        <v>0</v>
      </c>
      <c r="Q16" s="554">
        <v>0</v>
      </c>
    </row>
    <row r="17" spans="2:17" s="159" customFormat="1" ht="25.5" customHeight="1">
      <c r="B17" s="373" t="s">
        <v>997</v>
      </c>
      <c r="C17" s="555">
        <v>28266.495999999999</v>
      </c>
      <c r="D17" s="555">
        <v>28266.495999999999</v>
      </c>
      <c r="E17" s="555">
        <v>0</v>
      </c>
      <c r="F17" s="555">
        <v>0</v>
      </c>
      <c r="G17" s="555">
        <v>0</v>
      </c>
      <c r="H17" s="555">
        <v>0</v>
      </c>
      <c r="I17" s="555">
        <v>0</v>
      </c>
      <c r="J17" s="555">
        <v>0</v>
      </c>
      <c r="K17" s="555">
        <v>0</v>
      </c>
      <c r="L17" s="555">
        <v>0</v>
      </c>
      <c r="M17" s="555">
        <v>0</v>
      </c>
      <c r="N17" s="555">
        <v>0</v>
      </c>
      <c r="O17" s="555">
        <v>0</v>
      </c>
      <c r="P17" s="555">
        <v>577.87699600000008</v>
      </c>
      <c r="Q17" s="555">
        <v>0</v>
      </c>
    </row>
    <row r="18" spans="2:17" s="541" customFormat="1" ht="25.5" customHeight="1">
      <c r="B18" s="374" t="s">
        <v>359</v>
      </c>
      <c r="C18" s="554">
        <v>211.577</v>
      </c>
      <c r="D18" s="554">
        <v>211.577</v>
      </c>
      <c r="E18" s="554">
        <v>0</v>
      </c>
      <c r="F18" s="554">
        <v>0</v>
      </c>
      <c r="G18" s="554">
        <v>0</v>
      </c>
      <c r="H18" s="554">
        <v>0</v>
      </c>
      <c r="I18" s="554">
        <v>0</v>
      </c>
      <c r="J18" s="554">
        <v>0</v>
      </c>
      <c r="K18" s="554">
        <v>0</v>
      </c>
      <c r="L18" s="554">
        <v>0</v>
      </c>
      <c r="M18" s="554">
        <v>0</v>
      </c>
      <c r="N18" s="554">
        <v>0</v>
      </c>
      <c r="O18" s="554">
        <v>0</v>
      </c>
      <c r="P18" s="554">
        <v>0</v>
      </c>
      <c r="Q18" s="554">
        <v>0</v>
      </c>
    </row>
    <row r="19" spans="2:17" s="159" customFormat="1" ht="25.5" customHeight="1">
      <c r="B19" s="373" t="s">
        <v>998</v>
      </c>
      <c r="C19" s="555">
        <v>1546.4169999999999</v>
      </c>
      <c r="D19" s="555">
        <v>1546.4169999999999</v>
      </c>
      <c r="E19" s="555">
        <v>0</v>
      </c>
      <c r="F19" s="555">
        <v>0</v>
      </c>
      <c r="G19" s="555">
        <v>0</v>
      </c>
      <c r="H19" s="555">
        <v>0</v>
      </c>
      <c r="I19" s="555">
        <v>0.191</v>
      </c>
      <c r="J19" s="555">
        <v>0.191</v>
      </c>
      <c r="K19" s="555">
        <v>0</v>
      </c>
      <c r="L19" s="555">
        <v>0</v>
      </c>
      <c r="M19" s="555">
        <v>0</v>
      </c>
      <c r="N19" s="555">
        <v>0</v>
      </c>
      <c r="O19" s="555">
        <v>0</v>
      </c>
      <c r="P19" s="555">
        <v>0</v>
      </c>
      <c r="Q19" s="555">
        <v>0</v>
      </c>
    </row>
    <row r="20" spans="2:17" s="541" customFormat="1" ht="25.5" customHeight="1">
      <c r="B20" s="374" t="s">
        <v>358</v>
      </c>
      <c r="C20" s="554">
        <v>3384.462</v>
      </c>
      <c r="D20" s="554">
        <v>3378.5079999999998</v>
      </c>
      <c r="E20" s="554">
        <v>5.9539999999999997</v>
      </c>
      <c r="F20" s="554">
        <v>13.736000000000001</v>
      </c>
      <c r="G20" s="554">
        <v>0</v>
      </c>
      <c r="H20" s="554">
        <v>13.736000000000001</v>
      </c>
      <c r="I20" s="554">
        <v>1.4370000000000001</v>
      </c>
      <c r="J20" s="554">
        <v>1.4370000000000001</v>
      </c>
      <c r="K20" s="554">
        <v>0</v>
      </c>
      <c r="L20" s="554">
        <v>4.8540000000000001</v>
      </c>
      <c r="M20" s="554">
        <v>0</v>
      </c>
      <c r="N20" s="554">
        <v>4.8540000000000001</v>
      </c>
      <c r="O20" s="554">
        <v>0</v>
      </c>
      <c r="P20" s="554">
        <v>5.429252</v>
      </c>
      <c r="Q20" s="554">
        <v>1.5309999999999999</v>
      </c>
    </row>
    <row r="21" spans="2:17" s="483" customFormat="1" ht="25.5" customHeight="1">
      <c r="B21" s="539" t="s">
        <v>1002</v>
      </c>
      <c r="C21" s="553">
        <v>97786.202999999994</v>
      </c>
      <c r="D21" s="553">
        <v>94913.895999999993</v>
      </c>
      <c r="E21" s="553">
        <v>2872.3069999999998</v>
      </c>
      <c r="F21" s="553">
        <v>615.19899999999996</v>
      </c>
      <c r="G21" s="553">
        <v>6.0000000000000001E-3</v>
      </c>
      <c r="H21" s="553">
        <v>615.19299999999998</v>
      </c>
      <c r="I21" s="553">
        <v>97.942999999999998</v>
      </c>
      <c r="J21" s="553">
        <v>82.162000000000006</v>
      </c>
      <c r="K21" s="553">
        <v>15.781000000000001</v>
      </c>
      <c r="L21" s="553">
        <v>122.30200000000001</v>
      </c>
      <c r="M21" s="553">
        <v>0</v>
      </c>
      <c r="N21" s="553">
        <v>122.30200000000001</v>
      </c>
      <c r="O21" s="553">
        <v>0</v>
      </c>
      <c r="P21" s="553">
        <v>35886.759192609999</v>
      </c>
      <c r="Q21" s="553">
        <v>315.82299999999998</v>
      </c>
    </row>
    <row r="22" spans="2:17" s="541" customFormat="1" ht="25.5" customHeight="1">
      <c r="B22" s="374" t="s">
        <v>1015</v>
      </c>
      <c r="C22" s="554">
        <v>26.704999999999998</v>
      </c>
      <c r="D22" s="554">
        <v>26.704999999999998</v>
      </c>
      <c r="E22" s="554">
        <v>0</v>
      </c>
      <c r="F22" s="554">
        <v>0</v>
      </c>
      <c r="G22" s="554">
        <v>0</v>
      </c>
      <c r="H22" s="554">
        <v>0</v>
      </c>
      <c r="I22" s="554">
        <v>0</v>
      </c>
      <c r="J22" s="554">
        <v>0</v>
      </c>
      <c r="K22" s="554">
        <v>0</v>
      </c>
      <c r="L22" s="554">
        <v>0</v>
      </c>
      <c r="M22" s="554">
        <v>0</v>
      </c>
      <c r="N22" s="554">
        <v>0</v>
      </c>
      <c r="O22" s="554">
        <v>0</v>
      </c>
      <c r="P22" s="554">
        <v>0</v>
      </c>
      <c r="Q22" s="554">
        <v>0</v>
      </c>
    </row>
    <row r="23" spans="2:17" s="159" customFormat="1" ht="25.5" customHeight="1">
      <c r="B23" s="373" t="s">
        <v>997</v>
      </c>
      <c r="C23" s="555">
        <v>4051.2040000000002</v>
      </c>
      <c r="D23" s="555">
        <v>4024.7379999999998</v>
      </c>
      <c r="E23" s="555">
        <v>26.466000000000001</v>
      </c>
      <c r="F23" s="555">
        <v>0.67300000000000004</v>
      </c>
      <c r="G23" s="555">
        <v>0</v>
      </c>
      <c r="H23" s="555">
        <v>0.67300000000000004</v>
      </c>
      <c r="I23" s="555">
        <v>0</v>
      </c>
      <c r="J23" s="555">
        <v>0</v>
      </c>
      <c r="K23" s="555">
        <v>0</v>
      </c>
      <c r="L23" s="555">
        <v>3.1E-2</v>
      </c>
      <c r="M23" s="555">
        <v>0</v>
      </c>
      <c r="N23" s="555">
        <v>3.1E-2</v>
      </c>
      <c r="O23" s="555">
        <v>0</v>
      </c>
      <c r="P23" s="555">
        <v>57.446024809999997</v>
      </c>
      <c r="Q23" s="555">
        <v>0.48099999999999998</v>
      </c>
    </row>
    <row r="24" spans="2:17" s="541" customFormat="1" ht="25.5" customHeight="1">
      <c r="B24" s="374" t="s">
        <v>359</v>
      </c>
      <c r="C24" s="554">
        <v>507.55700000000002</v>
      </c>
      <c r="D24" s="554">
        <v>506.90800000000002</v>
      </c>
      <c r="E24" s="554">
        <v>0.64900000000000002</v>
      </c>
      <c r="F24" s="554">
        <v>0</v>
      </c>
      <c r="G24" s="554">
        <v>0</v>
      </c>
      <c r="H24" s="554">
        <v>0</v>
      </c>
      <c r="I24" s="554">
        <v>0.50900000000000001</v>
      </c>
      <c r="J24" s="554">
        <v>0.50800000000000001</v>
      </c>
      <c r="K24" s="554">
        <v>1E-3</v>
      </c>
      <c r="L24" s="554">
        <v>0</v>
      </c>
      <c r="M24" s="554">
        <v>0</v>
      </c>
      <c r="N24" s="554">
        <v>0</v>
      </c>
      <c r="O24" s="554">
        <v>0</v>
      </c>
      <c r="P24" s="554">
        <v>65.909604000000002</v>
      </c>
      <c r="Q24" s="554">
        <v>0</v>
      </c>
    </row>
    <row r="25" spans="2:17" ht="25.5" customHeight="1">
      <c r="B25" s="373" t="s">
        <v>360</v>
      </c>
      <c r="C25" s="555">
        <v>1315.73</v>
      </c>
      <c r="D25" s="555">
        <v>1314.106</v>
      </c>
      <c r="E25" s="555">
        <v>1.6240000000000001</v>
      </c>
      <c r="F25" s="555">
        <v>2.2469999999999999</v>
      </c>
      <c r="G25" s="555">
        <v>0</v>
      </c>
      <c r="H25" s="555">
        <v>2.2469999999999999</v>
      </c>
      <c r="I25" s="555">
        <v>0.65500000000000003</v>
      </c>
      <c r="J25" s="555">
        <v>0.63400000000000001</v>
      </c>
      <c r="K25" s="555">
        <v>2.1000000000000001E-2</v>
      </c>
      <c r="L25" s="555">
        <v>3.0000000000000001E-3</v>
      </c>
      <c r="M25" s="555">
        <v>0</v>
      </c>
      <c r="N25" s="555">
        <v>3.0000000000000001E-3</v>
      </c>
      <c r="O25" s="555">
        <v>0</v>
      </c>
      <c r="P25" s="555">
        <v>151.80185180000004</v>
      </c>
      <c r="Q25" s="555">
        <v>2.2360000000000002</v>
      </c>
    </row>
    <row r="26" spans="2:17" s="151" customFormat="1" ht="25.5" customHeight="1">
      <c r="B26" s="374" t="s">
        <v>358</v>
      </c>
      <c r="C26" s="554">
        <v>50931.106</v>
      </c>
      <c r="D26" s="554">
        <v>49662.442000000003</v>
      </c>
      <c r="E26" s="554">
        <v>1268.664</v>
      </c>
      <c r="F26" s="554">
        <v>476.45100000000002</v>
      </c>
      <c r="G26" s="554">
        <v>6.0000000000000001E-3</v>
      </c>
      <c r="H26" s="554">
        <v>476.44499999999999</v>
      </c>
      <c r="I26" s="554">
        <v>82.134</v>
      </c>
      <c r="J26" s="554">
        <v>70.537999999999997</v>
      </c>
      <c r="K26" s="554">
        <v>11.596</v>
      </c>
      <c r="L26" s="554">
        <v>96.164000000000001</v>
      </c>
      <c r="M26" s="554">
        <v>0</v>
      </c>
      <c r="N26" s="554">
        <v>96.164000000000001</v>
      </c>
      <c r="O26" s="554">
        <v>0</v>
      </c>
      <c r="P26" s="554">
        <v>10631.00146587</v>
      </c>
      <c r="Q26" s="554">
        <v>197.55500000000001</v>
      </c>
    </row>
    <row r="27" spans="2:17" ht="25.5" customHeight="1">
      <c r="B27" s="373" t="s">
        <v>1000</v>
      </c>
      <c r="C27" s="555">
        <v>40953.900999999998</v>
      </c>
      <c r="D27" s="555">
        <v>39378.998</v>
      </c>
      <c r="E27" s="555">
        <v>1574.903</v>
      </c>
      <c r="F27" s="555">
        <v>135.82599999999999</v>
      </c>
      <c r="G27" s="555">
        <v>0</v>
      </c>
      <c r="H27" s="555">
        <v>135.82599999999999</v>
      </c>
      <c r="I27" s="555">
        <v>14.645</v>
      </c>
      <c r="J27" s="555">
        <v>10.481999999999999</v>
      </c>
      <c r="K27" s="555">
        <v>4.1630000000000003</v>
      </c>
      <c r="L27" s="555">
        <v>26.105</v>
      </c>
      <c r="M27" s="555">
        <v>0</v>
      </c>
      <c r="N27" s="555">
        <v>26.105</v>
      </c>
      <c r="O27" s="555">
        <v>0</v>
      </c>
      <c r="P27" s="555">
        <v>24980.602246130002</v>
      </c>
      <c r="Q27" s="555">
        <v>115.55</v>
      </c>
    </row>
    <row r="28" spans="2:17" ht="25.5" customHeight="1" thickBot="1">
      <c r="B28" s="1002" t="s">
        <v>61</v>
      </c>
      <c r="C28" s="1013">
        <v>367916.908</v>
      </c>
      <c r="D28" s="1013">
        <v>349564.53100000002</v>
      </c>
      <c r="E28" s="1013">
        <v>18352.377</v>
      </c>
      <c r="F28" s="1013">
        <v>9127.7150000000001</v>
      </c>
      <c r="G28" s="1013">
        <v>7.686337</v>
      </c>
      <c r="H28" s="1013">
        <v>9120.028663000001</v>
      </c>
      <c r="I28" s="1013">
        <v>1413.9380000000001</v>
      </c>
      <c r="J28" s="1013">
        <v>747.08</v>
      </c>
      <c r="K28" s="1013">
        <v>666.85799999999995</v>
      </c>
      <c r="L28" s="1013">
        <v>3519.846</v>
      </c>
      <c r="M28" s="1013">
        <v>0</v>
      </c>
      <c r="N28" s="1013">
        <v>3519.846</v>
      </c>
      <c r="O28" s="1013">
        <v>0</v>
      </c>
      <c r="P28" s="1013">
        <v>186877.04900148002</v>
      </c>
      <c r="Q28" s="1013">
        <v>5056.3280000000004</v>
      </c>
    </row>
    <row r="29" spans="2:17" ht="30.75" customHeight="1">
      <c r="B29" s="39"/>
      <c r="C29" s="39"/>
      <c r="D29" s="546"/>
      <c r="E29" s="546"/>
      <c r="F29" s="39"/>
      <c r="G29" s="546"/>
      <c r="H29" s="546"/>
      <c r="I29" s="546"/>
      <c r="J29" s="546"/>
      <c r="K29" s="543"/>
    </row>
    <row r="30" spans="2:17" ht="14.25" hidden="1" customHeight="1">
      <c r="B30" s="35"/>
      <c r="C30" s="35"/>
      <c r="D30" s="547"/>
      <c r="E30" s="547"/>
      <c r="F30" s="35"/>
      <c r="G30" s="547"/>
      <c r="H30" s="547"/>
      <c r="I30" s="547"/>
      <c r="J30" s="547"/>
      <c r="K30" s="548"/>
      <c r="L30" s="547"/>
      <c r="M30" s="547"/>
      <c r="N30" s="547"/>
      <c r="O30" s="35"/>
    </row>
    <row r="31" spans="2:17" ht="12.75" hidden="1" customHeight="1"/>
    <row r="32" spans="2:17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</sheetData>
  <mergeCells count="10">
    <mergeCell ref="C5:E5"/>
    <mergeCell ref="C4:H4"/>
    <mergeCell ref="I4:N4"/>
    <mergeCell ref="O4:O6"/>
    <mergeCell ref="P4:Q4"/>
    <mergeCell ref="F5:H5"/>
    <mergeCell ref="I5:K5"/>
    <mergeCell ref="L5:N5"/>
    <mergeCell ref="P5:P6"/>
    <mergeCell ref="Q5:Q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H73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4" width="16.140625" customWidth="1"/>
    <col min="5" max="5" width="1.140625" customWidth="1"/>
    <col min="6" max="6" width="9.140625" customWidth="1"/>
    <col min="7" max="8" width="0" hidden="1" customWidth="1"/>
    <col min="9" max="16384" width="9.140625" hidden="1"/>
  </cols>
  <sheetData>
    <row r="1" spans="1:6" ht="17.45" customHeight="1"/>
    <row r="2" spans="1:6" ht="25.35" customHeight="1" thickBot="1">
      <c r="B2" s="1033" t="s">
        <v>44</v>
      </c>
      <c r="C2" s="1033"/>
      <c r="D2" s="1033"/>
      <c r="E2" s="1033"/>
    </row>
    <row r="3" spans="1:6" ht="13.5" customHeight="1">
      <c r="A3" s="192"/>
      <c r="B3" s="1052" t="s">
        <v>607</v>
      </c>
      <c r="C3" s="1052" t="s">
        <v>0</v>
      </c>
      <c r="D3" s="1052" t="s">
        <v>0</v>
      </c>
      <c r="E3" s="1052" t="s">
        <v>0</v>
      </c>
      <c r="F3" s="192"/>
    </row>
    <row r="4" spans="1:6" ht="25.5" customHeight="1">
      <c r="A4" s="192"/>
      <c r="B4" s="477"/>
      <c r="C4" s="288" t="s">
        <v>1034</v>
      </c>
      <c r="D4" s="288" t="s">
        <v>1032</v>
      </c>
      <c r="E4" s="245"/>
      <c r="F4" s="192"/>
    </row>
    <row r="5" spans="1:6" ht="25.35" customHeight="1">
      <c r="A5" s="192"/>
      <c r="B5" s="398" t="s">
        <v>50</v>
      </c>
      <c r="C5" s="302">
        <v>16799.679</v>
      </c>
      <c r="D5" s="302">
        <v>17787.399000000001</v>
      </c>
      <c r="E5" s="303"/>
      <c r="F5" s="192"/>
    </row>
    <row r="6" spans="1:6" ht="25.35" customHeight="1">
      <c r="A6" s="192"/>
      <c r="B6" s="398" t="s">
        <v>1027</v>
      </c>
      <c r="C6" s="302">
        <v>2233.4360000000001</v>
      </c>
      <c r="D6" s="302">
        <v>2235.7399999999998</v>
      </c>
      <c r="E6" s="303"/>
      <c r="F6" s="192"/>
    </row>
    <row r="7" spans="1:6" ht="25.35" customHeight="1">
      <c r="A7" s="192"/>
      <c r="B7" s="398" t="s">
        <v>51</v>
      </c>
      <c r="C7" s="302">
        <v>19033.115000000002</v>
      </c>
      <c r="D7" s="302">
        <v>20023.138999999999</v>
      </c>
      <c r="E7" s="303"/>
      <c r="F7" s="192"/>
    </row>
    <row r="8" spans="1:6" ht="25.35" customHeight="1">
      <c r="A8" s="192"/>
      <c r="B8" s="398" t="s">
        <v>52</v>
      </c>
      <c r="C8" s="302">
        <v>3295.3829999999998</v>
      </c>
      <c r="D8" s="302">
        <v>3223.9989999999998</v>
      </c>
      <c r="E8" s="303"/>
      <c r="F8" s="192"/>
    </row>
    <row r="9" spans="1:6" ht="25.35" customHeight="1">
      <c r="A9" s="192"/>
      <c r="B9" s="398" t="s">
        <v>53</v>
      </c>
      <c r="C9" s="302">
        <v>22328.498</v>
      </c>
      <c r="D9" s="302">
        <v>23247.137999999999</v>
      </c>
      <c r="E9" s="303"/>
      <c r="F9" s="192"/>
    </row>
    <row r="10" spans="1:6" ht="25.35" customHeight="1">
      <c r="A10" s="192"/>
      <c r="B10" s="398" t="s">
        <v>100</v>
      </c>
      <c r="C10" s="302">
        <v>145942.43299999999</v>
      </c>
      <c r="D10" s="302">
        <v>147879.81299999999</v>
      </c>
      <c r="E10" s="303"/>
      <c r="F10" s="192"/>
    </row>
    <row r="11" spans="1:6" ht="25.35" customHeight="1">
      <c r="A11" s="192"/>
      <c r="B11" s="398" t="s">
        <v>1028</v>
      </c>
      <c r="C11" s="302">
        <v>111740.353</v>
      </c>
      <c r="D11" s="302">
        <v>113946.583</v>
      </c>
      <c r="E11" s="303"/>
      <c r="F11" s="192"/>
    </row>
    <row r="12" spans="1:6" ht="25.35" customHeight="1">
      <c r="A12" s="192"/>
      <c r="B12" s="398" t="s">
        <v>1029</v>
      </c>
      <c r="C12" s="302">
        <v>19177.871999999999</v>
      </c>
      <c r="D12" s="302">
        <v>18309.528999999999</v>
      </c>
      <c r="E12" s="303"/>
      <c r="F12" s="192"/>
    </row>
    <row r="13" spans="1:6" ht="25.35" customHeight="1">
      <c r="A13" s="192"/>
      <c r="B13" s="398" t="s">
        <v>855</v>
      </c>
      <c r="C13" s="302">
        <v>1915.6969999999999</v>
      </c>
      <c r="D13" s="302">
        <v>2223.6439999999998</v>
      </c>
      <c r="E13" s="303"/>
      <c r="F13" s="192"/>
    </row>
    <row r="14" spans="1:6" ht="25.35" customHeight="1">
      <c r="A14" s="192"/>
      <c r="B14" s="398" t="s">
        <v>856</v>
      </c>
      <c r="C14" s="302">
        <v>13108.512000000001</v>
      </c>
      <c r="D14" s="302">
        <v>13400.056</v>
      </c>
      <c r="E14" s="303"/>
      <c r="F14" s="192"/>
    </row>
    <row r="15" spans="1:6" ht="25.35" customHeight="1" thickBot="1">
      <c r="A15" s="192"/>
      <c r="B15" s="239" t="s">
        <v>782</v>
      </c>
      <c r="C15" s="965">
        <v>0.115</v>
      </c>
      <c r="D15" s="965">
        <v>0.12</v>
      </c>
      <c r="E15" s="305"/>
      <c r="F15" s="192"/>
    </row>
    <row r="16" spans="1:6" ht="25.35" customHeight="1" thickBot="1">
      <c r="A16" s="192"/>
      <c r="B16" s="239" t="s">
        <v>783</v>
      </c>
      <c r="C16" s="965">
        <v>0.13</v>
      </c>
      <c r="D16" s="965">
        <v>0.13500000000000001</v>
      </c>
      <c r="E16" s="305"/>
      <c r="F16" s="192"/>
    </row>
    <row r="17" spans="1:6" ht="25.35" customHeight="1" thickBot="1">
      <c r="A17" s="192"/>
      <c r="B17" s="239" t="s">
        <v>784</v>
      </c>
      <c r="C17" s="965">
        <v>0.153</v>
      </c>
      <c r="D17" s="965">
        <v>0.157</v>
      </c>
      <c r="E17" s="305"/>
      <c r="F17" s="192"/>
    </row>
    <row r="18" spans="1:6" ht="25.35" customHeight="1" thickBot="1">
      <c r="A18" s="192"/>
      <c r="B18" s="239" t="s">
        <v>785</v>
      </c>
      <c r="C18" s="965">
        <v>0.16900000000000001</v>
      </c>
      <c r="D18" s="965">
        <v>0.19600000000000001</v>
      </c>
      <c r="E18" s="305"/>
      <c r="F18" s="192"/>
    </row>
    <row r="19" spans="1:6" ht="25.35" customHeight="1" thickBot="1">
      <c r="A19" s="192"/>
      <c r="B19" s="239" t="s">
        <v>1030</v>
      </c>
      <c r="C19" s="965">
        <v>0.189</v>
      </c>
      <c r="D19" s="965">
        <v>0.218</v>
      </c>
      <c r="E19" s="305"/>
      <c r="F19" s="192"/>
    </row>
    <row r="20" spans="1:6" ht="25.35" customHeight="1">
      <c r="A20" s="192"/>
      <c r="B20" s="399" t="s">
        <v>1970</v>
      </c>
      <c r="C20" s="302">
        <v>4029.7150000000001</v>
      </c>
      <c r="D20" s="302">
        <v>4804.6019999999999</v>
      </c>
      <c r="E20" s="303"/>
      <c r="F20" s="192"/>
    </row>
    <row r="21" spans="1:6" ht="25.35" customHeight="1">
      <c r="A21" s="192"/>
      <c r="B21" s="398"/>
      <c r="C21" s="306"/>
      <c r="D21" s="306"/>
      <c r="E21" s="305"/>
      <c r="F21" s="192"/>
    </row>
    <row r="22" spans="1:6" ht="25.35" customHeight="1">
      <c r="A22" s="192"/>
      <c r="B22" s="399" t="s">
        <v>1031</v>
      </c>
      <c r="C22" s="302">
        <v>344484.57</v>
      </c>
      <c r="D22" s="302">
        <v>341680.64899999998</v>
      </c>
      <c r="E22" s="303"/>
      <c r="F22" s="192"/>
    </row>
    <row r="23" spans="1:6" ht="25.35" customHeight="1" thickBot="1">
      <c r="A23" s="192"/>
      <c r="B23" s="239" t="s">
        <v>786</v>
      </c>
      <c r="C23" s="965">
        <v>5.5E-2</v>
      </c>
      <c r="D23" s="965">
        <v>5.8999999999999997E-2</v>
      </c>
      <c r="E23" s="305"/>
      <c r="F23" s="192"/>
    </row>
    <row r="24" spans="1:6" ht="25.35" customHeight="1">
      <c r="A24" s="192"/>
      <c r="B24" s="398"/>
      <c r="C24" s="966"/>
      <c r="D24" s="966"/>
      <c r="E24" s="303"/>
      <c r="F24" s="192"/>
    </row>
    <row r="25" spans="1:6" ht="25.35" customHeight="1" thickBot="1">
      <c r="A25" s="192"/>
      <c r="B25" s="239" t="s">
        <v>787</v>
      </c>
      <c r="C25" s="965">
        <v>0.13100000000000001</v>
      </c>
      <c r="D25" s="965">
        <v>0.13800000000000001</v>
      </c>
      <c r="E25" s="303"/>
      <c r="F25" s="192"/>
    </row>
    <row r="26" spans="1:6" ht="25.35" customHeight="1">
      <c r="A26" s="192"/>
      <c r="B26" s="399" t="s">
        <v>1037</v>
      </c>
      <c r="C26" s="302">
        <v>7793.28</v>
      </c>
      <c r="D26" s="302">
        <v>9139.4369999999999</v>
      </c>
      <c r="E26" s="307"/>
      <c r="F26" s="192"/>
    </row>
    <row r="27" spans="1:6" s="113" customFormat="1" ht="8.1" customHeight="1">
      <c r="A27" s="196"/>
      <c r="F27" s="196"/>
    </row>
    <row r="28" spans="1:6" ht="20.45" customHeight="1">
      <c r="B28" s="1053" t="s">
        <v>1033</v>
      </c>
      <c r="C28" s="1054"/>
      <c r="D28" s="1054"/>
      <c r="E28" s="1054"/>
    </row>
    <row r="29" spans="1:6" ht="15" hidden="1" customHeight="1">
      <c r="B29" s="3"/>
      <c r="C29" s="3"/>
      <c r="D29" s="3"/>
      <c r="E29" s="3"/>
    </row>
    <row r="30" spans="1:6" hidden="1"/>
    <row r="31" spans="1:6" hidden="1"/>
    <row r="32" spans="1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t="28.35" customHeight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/>
    <row r="68" hidden="1"/>
    <row r="69" hidden="1"/>
    <row r="70" hidden="1"/>
    <row r="71" hidden="1"/>
    <row r="72" hidden="1"/>
    <row r="73" hidden="1"/>
  </sheetData>
  <mergeCells count="3">
    <mergeCell ref="B2:E2"/>
    <mergeCell ref="B3:E3"/>
    <mergeCell ref="B28:E2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24:E25 E19:E23 E15:E17 C20:D22" numberStoredAsText="1"/>
  </ignoredErrors>
  <drawing r:id="rId2"/>
  <tableParts count="1">
    <tablePart r:id="rId3"/>
  </tablePart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0"/>
  <dimension ref="A1:R69"/>
  <sheetViews>
    <sheetView showGridLines="0" showRowColHeaders="0" workbookViewId="0"/>
  </sheetViews>
  <sheetFormatPr baseColWidth="10" defaultColWidth="0" defaultRowHeight="0" customHeight="1" zeroHeight="1"/>
  <cols>
    <col min="1" max="1" width="9" customWidth="1"/>
    <col min="2" max="2" width="37" customWidth="1"/>
    <col min="3" max="3" width="27" customWidth="1"/>
    <col min="4" max="4" width="27" style="543" customWidth="1"/>
    <col min="5" max="5" width="8.140625" customWidth="1"/>
    <col min="6" max="11" width="0" hidden="1" customWidth="1"/>
    <col min="12" max="12" width="11.42578125" hidden="1" customWidth="1"/>
    <col min="13" max="14" width="16.140625" hidden="1" customWidth="1"/>
    <col min="15" max="15" width="17.140625" hidden="1" customWidth="1"/>
    <col min="16" max="17" width="1.42578125" hidden="1" customWidth="1"/>
    <col min="18" max="18" width="35.85546875" hidden="1" customWidth="1"/>
    <col min="19" max="16384" width="8.140625" hidden="1"/>
  </cols>
  <sheetData>
    <row r="1" spans="2:4" ht="12.75"/>
    <row r="2" spans="2:4" ht="45" customHeight="1" thickBot="1">
      <c r="B2" s="1049" t="s">
        <v>1017</v>
      </c>
      <c r="C2" s="1049"/>
      <c r="D2" s="1049"/>
    </row>
    <row r="3" spans="2:4" ht="17.25" customHeight="1">
      <c r="B3" s="529" t="s">
        <v>109</v>
      </c>
      <c r="C3" s="36"/>
      <c r="D3" s="545"/>
    </row>
    <row r="4" spans="2:4" s="550" customFormat="1" ht="25.5" customHeight="1">
      <c r="B4" s="558"/>
      <c r="C4" s="1145" t="s">
        <v>1018</v>
      </c>
      <c r="D4" s="1145"/>
    </row>
    <row r="5" spans="2:4" s="551" customFormat="1" ht="25.5" customHeight="1">
      <c r="B5" s="557"/>
      <c r="C5" s="464" t="s">
        <v>1019</v>
      </c>
      <c r="D5" s="464" t="s">
        <v>1020</v>
      </c>
    </row>
    <row r="6" spans="2:4" s="483" customFormat="1" ht="25.5" customHeight="1">
      <c r="B6" s="539" t="s">
        <v>1021</v>
      </c>
      <c r="C6" s="553">
        <v>0</v>
      </c>
      <c r="D6" s="553">
        <v>0</v>
      </c>
    </row>
    <row r="7" spans="2:4" s="538" customFormat="1" ht="25.5" customHeight="1">
      <c r="B7" s="537" t="s">
        <v>1127</v>
      </c>
      <c r="C7" s="560">
        <v>3676.2471128174125</v>
      </c>
      <c r="D7" s="560">
        <v>-481.91502680999974</v>
      </c>
    </row>
    <row r="8" spans="2:4" ht="25.5" customHeight="1">
      <c r="B8" s="373" t="s">
        <v>1022</v>
      </c>
      <c r="C8" s="555">
        <v>3200.7879506848799</v>
      </c>
      <c r="D8" s="555">
        <v>-387.16398133013814</v>
      </c>
    </row>
    <row r="9" spans="2:4" s="151" customFormat="1" ht="25.5" customHeight="1">
      <c r="B9" s="374" t="s">
        <v>1023</v>
      </c>
      <c r="C9" s="554">
        <v>340.06954962406621</v>
      </c>
      <c r="D9" s="554">
        <v>-64.181874564676548</v>
      </c>
    </row>
    <row r="10" spans="2:4" ht="25.5" customHeight="1">
      <c r="B10" s="373" t="s">
        <v>1024</v>
      </c>
      <c r="C10" s="555">
        <v>0</v>
      </c>
      <c r="D10" s="555">
        <v>0</v>
      </c>
    </row>
    <row r="11" spans="2:4" s="151" customFormat="1" ht="25.5" customHeight="1">
      <c r="B11" s="374" t="s">
        <v>1025</v>
      </c>
      <c r="C11" s="554">
        <v>0</v>
      </c>
      <c r="D11" s="554">
        <v>0</v>
      </c>
    </row>
    <row r="12" spans="2:4" ht="25.5" customHeight="1">
      <c r="B12" s="373" t="s">
        <v>934</v>
      </c>
      <c r="C12" s="555">
        <v>135.38961250846646</v>
      </c>
      <c r="D12" s="555">
        <v>-30.569170915185079</v>
      </c>
    </row>
    <row r="13" spans="2:4" s="541" customFormat="1" ht="25.5" customHeight="1" thickBot="1">
      <c r="B13" s="526" t="s">
        <v>61</v>
      </c>
      <c r="C13" s="526">
        <v>3676.2471128174125</v>
      </c>
      <c r="D13" s="526">
        <v>-481.91502680999974</v>
      </c>
    </row>
    <row r="14" spans="2:4" ht="30.75" customHeight="1">
      <c r="B14" s="39"/>
      <c r="C14" s="39"/>
      <c r="D14" s="546"/>
    </row>
    <row r="15" spans="2:4" ht="14.25" hidden="1" customHeight="1">
      <c r="B15" s="35"/>
      <c r="C15" s="35"/>
      <c r="D15" s="547"/>
    </row>
    <row r="16" spans="2:4" ht="12.75" hidden="1" customHeight="1"/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0" hidden="1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</sheetData>
  <mergeCells count="2">
    <mergeCell ref="B2:D2"/>
    <mergeCell ref="C4:D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1"/>
  <dimension ref="A1:O3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6.140625" customWidth="1"/>
    <col min="3" max="7" width="18.5703125" style="256" customWidth="1"/>
    <col min="8" max="8" width="9.140625" customWidth="1"/>
    <col min="9" max="15" width="0" hidden="1" customWidth="1"/>
    <col min="16" max="16384" width="9.140625" hidden="1"/>
  </cols>
  <sheetData>
    <row r="1" spans="2:7" ht="12.75" customHeight="1">
      <c r="B1" s="25"/>
      <c r="C1" s="566"/>
      <c r="D1" s="566"/>
      <c r="E1" s="566"/>
      <c r="F1" s="566"/>
      <c r="G1" s="566"/>
    </row>
    <row r="2" spans="2:7" ht="27.75" customHeight="1" thickBot="1">
      <c r="B2" s="471" t="s">
        <v>1916</v>
      </c>
      <c r="C2" s="295"/>
      <c r="D2" s="295"/>
      <c r="E2" s="295"/>
      <c r="F2" s="295"/>
      <c r="G2" s="295"/>
    </row>
    <row r="3" spans="2:7" ht="15" customHeight="1">
      <c r="B3" s="529" t="s">
        <v>109</v>
      </c>
      <c r="C3" s="567"/>
      <c r="D3" s="567"/>
      <c r="E3" s="567"/>
      <c r="F3" s="567"/>
      <c r="G3" s="567"/>
    </row>
    <row r="4" spans="2:7" ht="51" customHeight="1">
      <c r="B4" s="561"/>
      <c r="C4" s="569" t="s">
        <v>1131</v>
      </c>
      <c r="D4" s="569" t="s">
        <v>1132</v>
      </c>
      <c r="E4" s="570" t="s">
        <v>1133</v>
      </c>
      <c r="F4" s="570" t="s">
        <v>1134</v>
      </c>
      <c r="G4" s="569" t="s">
        <v>1128</v>
      </c>
    </row>
    <row r="5" spans="2:7" s="159" customFormat="1" ht="25.5" customHeight="1">
      <c r="B5" s="373" t="s">
        <v>1129</v>
      </c>
      <c r="C5" s="564">
        <v>114621</v>
      </c>
      <c r="D5" s="564">
        <v>130600</v>
      </c>
      <c r="E5" s="564">
        <v>126320</v>
      </c>
      <c r="F5" s="564">
        <v>1097</v>
      </c>
      <c r="G5" s="564" t="s">
        <v>1097</v>
      </c>
    </row>
    <row r="6" spans="2:7" s="159" customFormat="1" ht="25.5" customHeight="1">
      <c r="B6" s="374" t="s">
        <v>1130</v>
      </c>
      <c r="C6" s="565">
        <v>33121</v>
      </c>
      <c r="D6" s="565">
        <v>302</v>
      </c>
      <c r="E6" s="565">
        <v>299</v>
      </c>
      <c r="F6" s="565">
        <v>3</v>
      </c>
      <c r="G6" s="565" t="s">
        <v>1097</v>
      </c>
    </row>
    <row r="7" spans="2:7" ht="25.5" customHeight="1" thickBot="1">
      <c r="B7" s="526" t="s">
        <v>131</v>
      </c>
      <c r="C7" s="542">
        <v>147742</v>
      </c>
      <c r="D7" s="542">
        <v>130901</v>
      </c>
      <c r="E7" s="542">
        <v>126619</v>
      </c>
      <c r="F7" s="542">
        <v>1099</v>
      </c>
      <c r="G7" s="542" t="s">
        <v>1097</v>
      </c>
    </row>
    <row r="8" spans="2:7" ht="25.5" customHeight="1">
      <c r="B8" s="562" t="s">
        <v>983</v>
      </c>
      <c r="C8" s="563">
        <v>2765</v>
      </c>
      <c r="D8" s="563">
        <v>5736</v>
      </c>
      <c r="E8" s="563">
        <v>4312</v>
      </c>
      <c r="F8" s="563">
        <v>8</v>
      </c>
      <c r="G8" s="563" t="s">
        <v>1097</v>
      </c>
    </row>
    <row r="9" spans="2:7" ht="12" customHeight="1">
      <c r="B9" s="1146"/>
      <c r="C9" s="1146" t="s">
        <v>0</v>
      </c>
      <c r="D9" s="1146" t="s">
        <v>0</v>
      </c>
      <c r="E9" s="568" t="s">
        <v>0</v>
      </c>
      <c r="F9" s="568" t="s">
        <v>0</v>
      </c>
      <c r="G9" s="568" t="s">
        <v>0</v>
      </c>
    </row>
    <row r="10" spans="2:7" ht="20.25" customHeight="1">
      <c r="B10" s="1147"/>
      <c r="C10" s="1147" t="s">
        <v>0</v>
      </c>
      <c r="D10" s="1147" t="s">
        <v>0</v>
      </c>
      <c r="E10" s="1147" t="s">
        <v>0</v>
      </c>
      <c r="F10" s="1147" t="s">
        <v>0</v>
      </c>
      <c r="G10" s="1147" t="s">
        <v>0</v>
      </c>
    </row>
    <row r="11" spans="2:7" ht="12.75" hidden="1" customHeight="1">
      <c r="B11" s="25"/>
      <c r="C11" s="566"/>
      <c r="D11" s="566"/>
      <c r="E11" s="566"/>
      <c r="F11" s="566"/>
      <c r="G11" s="566"/>
    </row>
    <row r="12" spans="2:7" ht="12.75" hidden="1" customHeight="1">
      <c r="B12" s="25"/>
      <c r="C12" s="566"/>
      <c r="D12" s="566"/>
      <c r="E12" s="566"/>
      <c r="F12" s="566"/>
      <c r="G12" s="566"/>
    </row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</sheetData>
  <mergeCells count="2">
    <mergeCell ref="B9:D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2"/>
  <dimension ref="A1:O39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50.42578125" customWidth="1"/>
    <col min="3" max="4" width="22.42578125" style="256" customWidth="1"/>
    <col min="5" max="5" width="9.140625" customWidth="1"/>
    <col min="6" max="15" width="0" hidden="1" customWidth="1"/>
    <col min="16" max="16384" width="9.140625" hidden="1"/>
  </cols>
  <sheetData>
    <row r="1" spans="2:4" ht="12.75" customHeight="1">
      <c r="B1" s="25"/>
      <c r="C1" s="566"/>
      <c r="D1" s="566"/>
    </row>
    <row r="2" spans="2:4" ht="42" customHeight="1" thickBot="1">
      <c r="B2" s="1049" t="s">
        <v>1917</v>
      </c>
      <c r="C2" s="1049"/>
      <c r="D2" s="1049"/>
    </row>
    <row r="3" spans="2:4" ht="15" customHeight="1">
      <c r="B3" s="529" t="s">
        <v>109</v>
      </c>
      <c r="C3" s="567"/>
      <c r="D3" s="567"/>
    </row>
    <row r="4" spans="2:4" ht="51" customHeight="1">
      <c r="B4" s="561"/>
      <c r="C4" s="569" t="s">
        <v>132</v>
      </c>
      <c r="D4" s="569" t="s">
        <v>133</v>
      </c>
    </row>
    <row r="5" spans="2:4" s="159" customFormat="1" ht="25.5" customHeight="1">
      <c r="B5" s="373" t="s">
        <v>1145</v>
      </c>
      <c r="C5" s="354">
        <v>6073</v>
      </c>
      <c r="D5" s="354">
        <v>0</v>
      </c>
    </row>
    <row r="6" spans="2:4" s="159" customFormat="1" ht="25.5" customHeight="1">
      <c r="B6" s="374" t="s">
        <v>1146</v>
      </c>
      <c r="C6" s="332">
        <v>731</v>
      </c>
      <c r="D6" s="332">
        <v>0</v>
      </c>
    </row>
    <row r="7" spans="2:4" s="159" customFormat="1" ht="25.5" customHeight="1">
      <c r="B7" s="373" t="s">
        <v>1147</v>
      </c>
      <c r="C7" s="354">
        <v>-1704</v>
      </c>
      <c r="D7" s="354">
        <v>0</v>
      </c>
    </row>
    <row r="8" spans="2:4" s="159" customFormat="1" ht="25.5" customHeight="1">
      <c r="B8" s="374" t="s">
        <v>1148</v>
      </c>
      <c r="C8" s="332">
        <v>670</v>
      </c>
      <c r="D8" s="332">
        <v>0</v>
      </c>
    </row>
    <row r="9" spans="2:4" s="159" customFormat="1" ht="25.5" customHeight="1">
      <c r="B9" s="373" t="s">
        <v>1149</v>
      </c>
      <c r="C9" s="354">
        <v>26</v>
      </c>
      <c r="D9" s="354">
        <v>0</v>
      </c>
    </row>
    <row r="10" spans="2:4" s="159" customFormat="1" ht="25.5" customHeight="1">
      <c r="B10" s="374" t="s">
        <v>1150</v>
      </c>
      <c r="C10" s="332" t="s">
        <v>1901</v>
      </c>
      <c r="D10" s="332">
        <v>0</v>
      </c>
    </row>
    <row r="11" spans="2:4" s="159" customFormat="1" ht="25.5" customHeight="1">
      <c r="B11" s="373" t="s">
        <v>1151</v>
      </c>
      <c r="C11" s="354">
        <v>-870</v>
      </c>
      <c r="D11" s="354">
        <v>0</v>
      </c>
    </row>
    <row r="12" spans="2:4" s="159" customFormat="1" ht="25.5" customHeight="1">
      <c r="B12" s="374" t="s">
        <v>1152</v>
      </c>
      <c r="C12" s="332">
        <v>-1</v>
      </c>
      <c r="D12" s="332">
        <v>0</v>
      </c>
    </row>
    <row r="13" spans="2:4" s="159" customFormat="1" ht="25.5" customHeight="1" thickBot="1">
      <c r="B13" s="526" t="s">
        <v>134</v>
      </c>
      <c r="C13" s="331">
        <v>4926</v>
      </c>
      <c r="D13" s="331">
        <v>0</v>
      </c>
    </row>
    <row r="14" spans="2:4" s="159" customFormat="1" ht="25.5" customHeight="1">
      <c r="B14" s="374" t="s">
        <v>1153</v>
      </c>
      <c r="C14" s="332">
        <v>1931</v>
      </c>
      <c r="D14" s="332">
        <v>0</v>
      </c>
    </row>
    <row r="15" spans="2:4" s="159" customFormat="1" ht="25.5" customHeight="1">
      <c r="B15" s="373" t="s">
        <v>1154</v>
      </c>
      <c r="C15" s="354">
        <v>-586</v>
      </c>
      <c r="D15" s="354">
        <v>0</v>
      </c>
    </row>
    <row r="16" spans="2:4" ht="12" customHeight="1">
      <c r="B16" s="1146"/>
      <c r="C16" s="1146" t="s">
        <v>0</v>
      </c>
      <c r="D16" s="1146" t="s">
        <v>0</v>
      </c>
    </row>
    <row r="17" spans="2:4" ht="20.25" customHeight="1">
      <c r="B17" s="1147"/>
      <c r="C17" s="1147" t="s">
        <v>0</v>
      </c>
      <c r="D17" s="1147" t="s">
        <v>0</v>
      </c>
    </row>
    <row r="18" spans="2:4" ht="12.75" hidden="1" customHeight="1">
      <c r="B18" s="25"/>
      <c r="C18" s="566"/>
      <c r="D18" s="566"/>
    </row>
    <row r="19" spans="2:4" ht="12.75" hidden="1" customHeight="1">
      <c r="B19" s="25"/>
      <c r="C19" s="566"/>
      <c r="D19" s="566"/>
    </row>
    <row r="20" spans="2:4" ht="12.75" hidden="1"/>
    <row r="21" spans="2:4" ht="12.75" hidden="1"/>
    <row r="22" spans="2:4" ht="12.75" hidden="1"/>
    <row r="23" spans="2:4" ht="12.75" hidden="1"/>
    <row r="24" spans="2:4" ht="12.75" hidden="1"/>
    <row r="25" spans="2:4" ht="12.75" hidden="1"/>
    <row r="26" spans="2:4" ht="12.75" hidden="1"/>
    <row r="27" spans="2:4" ht="12.75" hidden="1"/>
    <row r="28" spans="2:4" ht="12.75" hidden="1"/>
    <row r="29" spans="2:4" ht="12.75" hidden="1"/>
    <row r="30" spans="2:4" ht="12.75" hidden="1"/>
    <row r="31" spans="2:4" ht="12.75" hidden="1"/>
    <row r="32" spans="2: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</sheetData>
  <mergeCells count="3">
    <mergeCell ref="B16:D16"/>
    <mergeCell ref="B17:D17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3"/>
  <dimension ref="A1:O283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31.5703125" customWidth="1"/>
    <col min="3" max="3" width="10.140625" style="574" customWidth="1"/>
    <col min="4" max="4" width="9.140625" customWidth="1"/>
    <col min="5" max="15" width="0" hidden="1" customWidth="1"/>
    <col min="16" max="16384" width="9.140625" hidden="1"/>
  </cols>
  <sheetData>
    <row r="1" spans="2:3" ht="12.75"/>
    <row r="2" spans="2:3" ht="46.5" customHeight="1" thickBot="1">
      <c r="B2" s="1049" t="s">
        <v>1135</v>
      </c>
      <c r="C2" s="1049"/>
    </row>
    <row r="3" spans="2:3" ht="15" customHeight="1">
      <c r="B3" s="529" t="s">
        <v>109</v>
      </c>
      <c r="C3" s="575"/>
    </row>
    <row r="4" spans="2:3" s="495" customFormat="1" ht="23.25" customHeight="1">
      <c r="B4" s="572"/>
      <c r="C4" s="576" t="s">
        <v>61</v>
      </c>
    </row>
    <row r="5" spans="2:3" ht="25.5" customHeight="1">
      <c r="B5" s="539" t="s">
        <v>1136</v>
      </c>
      <c r="C5" s="540">
        <v>-860</v>
      </c>
    </row>
    <row r="6" spans="2:3" ht="25.5" customHeight="1">
      <c r="B6" s="374" t="s">
        <v>1137</v>
      </c>
      <c r="C6" s="407">
        <v>-799</v>
      </c>
    </row>
    <row r="7" spans="2:3" ht="25.5" customHeight="1">
      <c r="B7" s="373" t="s">
        <v>1138</v>
      </c>
      <c r="C7" s="406" t="s">
        <v>1139</v>
      </c>
    </row>
    <row r="8" spans="2:3" ht="25.5" customHeight="1">
      <c r="B8" s="374" t="s">
        <v>986</v>
      </c>
      <c r="C8" s="407" t="s">
        <v>1139</v>
      </c>
    </row>
    <row r="9" spans="2:3" ht="25.5" customHeight="1">
      <c r="B9" s="373" t="s">
        <v>1140</v>
      </c>
      <c r="C9" s="406">
        <v>-39</v>
      </c>
    </row>
    <row r="10" spans="2:3" ht="25.5" customHeight="1">
      <c r="B10" s="374" t="s">
        <v>64</v>
      </c>
      <c r="C10" s="407">
        <v>-22</v>
      </c>
    </row>
    <row r="11" spans="2:3" ht="25.5" customHeight="1">
      <c r="B11" s="373" t="s">
        <v>342</v>
      </c>
      <c r="C11" s="406" t="s">
        <v>1139</v>
      </c>
    </row>
    <row r="12" spans="2:3" ht="25.5" customHeight="1">
      <c r="B12" s="374" t="s">
        <v>1141</v>
      </c>
      <c r="C12" s="407">
        <v>-455</v>
      </c>
    </row>
    <row r="13" spans="2:3" ht="25.5" customHeight="1">
      <c r="B13" s="539" t="s">
        <v>1137</v>
      </c>
      <c r="C13" s="540">
        <v>-410</v>
      </c>
    </row>
    <row r="14" spans="2:3" ht="25.5" customHeight="1">
      <c r="B14" s="374" t="s">
        <v>986</v>
      </c>
      <c r="C14" s="407" t="s">
        <v>1139</v>
      </c>
    </row>
    <row r="15" spans="2:3" ht="25.5" customHeight="1">
      <c r="B15" s="373" t="s">
        <v>342</v>
      </c>
      <c r="C15" s="406">
        <v>-1</v>
      </c>
    </row>
    <row r="16" spans="2:3" ht="25.5" customHeight="1">
      <c r="B16" s="374" t="s">
        <v>1142</v>
      </c>
      <c r="C16" s="407">
        <v>-45</v>
      </c>
    </row>
    <row r="17" spans="2:3" ht="25.5" customHeight="1">
      <c r="B17" s="373" t="s">
        <v>1140</v>
      </c>
      <c r="C17" s="406">
        <v>4</v>
      </c>
    </row>
    <row r="18" spans="2:3" s="151" customFormat="1" ht="25.5" customHeight="1">
      <c r="B18" s="374" t="s">
        <v>64</v>
      </c>
      <c r="C18" s="407">
        <v>-3</v>
      </c>
    </row>
    <row r="19" spans="2:3" s="483" customFormat="1" ht="25.5" customHeight="1">
      <c r="B19" s="539" t="s">
        <v>1143</v>
      </c>
      <c r="C19" s="540">
        <v>784</v>
      </c>
    </row>
    <row r="20" spans="2:3" ht="25.5" customHeight="1" thickBot="1">
      <c r="B20" s="526" t="s">
        <v>1144</v>
      </c>
      <c r="C20" s="542">
        <v>-531</v>
      </c>
    </row>
    <row r="21" spans="2:3" ht="31.5" customHeight="1"/>
    <row r="22" spans="2:3" ht="15" hidden="1" customHeight="1"/>
    <row r="23" spans="2:3" ht="15" hidden="1" customHeight="1"/>
    <row r="24" spans="2:3" ht="15" hidden="1" customHeight="1"/>
    <row r="25" spans="2:3" ht="15" hidden="1" customHeight="1"/>
    <row r="26" spans="2:3" ht="15" hidden="1" customHeight="1"/>
    <row r="27" spans="2:3" ht="15" hidden="1" customHeight="1"/>
    <row r="28" spans="2:3" ht="15" hidden="1" customHeight="1"/>
    <row r="29" spans="2:3" ht="15" hidden="1" customHeight="1"/>
    <row r="30" spans="2:3" ht="15" hidden="1" customHeight="1"/>
    <row r="31" spans="2:3" ht="15" hidden="1" customHeight="1"/>
    <row r="32" spans="2:3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2.75" hidden="1" customHeight="1"/>
    <row r="272" ht="0" hidden="1" customHeight="1"/>
    <row r="273" ht="0" hidden="1" customHeight="1"/>
    <row r="274" ht="0" hidden="1" customHeight="1"/>
    <row r="275" ht="0" hidden="1" customHeight="1"/>
    <row r="276" ht="0" hidden="1" customHeight="1"/>
    <row r="277" ht="0" hidden="1" customHeight="1"/>
    <row r="278" ht="0" hidden="1" customHeight="1"/>
    <row r="279" ht="0" hidden="1" customHeight="1"/>
    <row r="280" ht="0" hidden="1" customHeight="1"/>
    <row r="281" ht="0" hidden="1" customHeight="1"/>
    <row r="282" ht="0" hidden="1" customHeight="1"/>
    <row r="283" ht="0" hidden="1" customHeight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4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18</v>
      </c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5253.9989999999998</v>
      </c>
      <c r="D5" s="338">
        <v>7667.8059999999996</v>
      </c>
      <c r="E5" s="366">
        <v>0.26729999999999998</v>
      </c>
      <c r="F5" s="338">
        <v>7303.8549999999996</v>
      </c>
      <c r="G5" s="366">
        <v>1.1999999999999999E-3</v>
      </c>
      <c r="H5" s="338">
        <v>0.76200000000000001</v>
      </c>
      <c r="I5" s="366">
        <v>0.36049999999999999</v>
      </c>
      <c r="J5" s="338">
        <v>2.6110000000000002</v>
      </c>
      <c r="K5" s="338">
        <v>2002.454</v>
      </c>
      <c r="L5" s="366">
        <v>0.2742</v>
      </c>
      <c r="M5" s="338">
        <v>2.8279999999999998</v>
      </c>
      <c r="N5" s="338">
        <v>-10.753</v>
      </c>
    </row>
    <row r="6" spans="1:15" s="203" customFormat="1" ht="24.75" customHeight="1">
      <c r="B6" s="580" t="s">
        <v>151</v>
      </c>
      <c r="C6" s="339">
        <v>4013.9749999999999</v>
      </c>
      <c r="D6" s="339">
        <v>3703.54</v>
      </c>
      <c r="E6" s="368">
        <v>0.32279999999999998</v>
      </c>
      <c r="F6" s="339">
        <v>5209.652</v>
      </c>
      <c r="G6" s="368">
        <v>1.8E-3</v>
      </c>
      <c r="H6" s="339">
        <v>0.22900000000000001</v>
      </c>
      <c r="I6" s="368">
        <v>0.39929999999999999</v>
      </c>
      <c r="J6" s="339">
        <v>3.2850000000000001</v>
      </c>
      <c r="K6" s="339">
        <v>2406.6350000000002</v>
      </c>
      <c r="L6" s="368">
        <v>0.46200000000000002</v>
      </c>
      <c r="M6" s="339">
        <v>3.738</v>
      </c>
      <c r="N6" s="339">
        <v>-5.7030000000000003</v>
      </c>
    </row>
    <row r="7" spans="1:15" s="203" customFormat="1" ht="24.75" customHeight="1">
      <c r="B7" s="373" t="s">
        <v>407</v>
      </c>
      <c r="C7" s="338">
        <v>8269.1540000000005</v>
      </c>
      <c r="D7" s="338">
        <v>5875.6059999999998</v>
      </c>
      <c r="E7" s="366">
        <v>0.2424</v>
      </c>
      <c r="F7" s="338">
        <v>9693.1080000000002</v>
      </c>
      <c r="G7" s="366">
        <v>2.8E-3</v>
      </c>
      <c r="H7" s="338">
        <v>1.5409999999999999</v>
      </c>
      <c r="I7" s="366">
        <v>0.36670000000000003</v>
      </c>
      <c r="J7" s="338">
        <v>2.8559999999999999</v>
      </c>
      <c r="K7" s="338">
        <v>4661.8639999999996</v>
      </c>
      <c r="L7" s="366">
        <v>0.48089999999999999</v>
      </c>
      <c r="M7" s="338">
        <v>9.7420000000000009</v>
      </c>
      <c r="N7" s="338">
        <v>-18.335000000000001</v>
      </c>
    </row>
    <row r="8" spans="1:15" s="203" customFormat="1" ht="24.75" customHeight="1">
      <c r="B8" s="580" t="s">
        <v>410</v>
      </c>
      <c r="C8" s="339">
        <v>4836.2510000000002</v>
      </c>
      <c r="D8" s="339">
        <v>2403.44</v>
      </c>
      <c r="E8" s="368">
        <v>0.25009999999999999</v>
      </c>
      <c r="F8" s="339">
        <v>5437.4589999999998</v>
      </c>
      <c r="G8" s="368">
        <v>5.8999999999999999E-3</v>
      </c>
      <c r="H8" s="339">
        <v>1.012</v>
      </c>
      <c r="I8" s="368">
        <v>0.37380000000000002</v>
      </c>
      <c r="J8" s="339">
        <v>3.2759999999999998</v>
      </c>
      <c r="K8" s="339">
        <v>4036.4189999999999</v>
      </c>
      <c r="L8" s="368">
        <v>0.74229999999999996</v>
      </c>
      <c r="M8" s="339">
        <v>11.893000000000001</v>
      </c>
      <c r="N8" s="339">
        <v>-10.276</v>
      </c>
    </row>
    <row r="9" spans="1:15" s="203" customFormat="1" ht="24.75" customHeight="1">
      <c r="B9" s="373" t="s">
        <v>413</v>
      </c>
      <c r="C9" s="338">
        <v>5573.3429999999998</v>
      </c>
      <c r="D9" s="338">
        <v>2324.7840000000001</v>
      </c>
      <c r="E9" s="366">
        <v>0.2752</v>
      </c>
      <c r="F9" s="338">
        <v>6213.0110000000004</v>
      </c>
      <c r="G9" s="366">
        <v>1.3899999999999999E-2</v>
      </c>
      <c r="H9" s="338">
        <v>2.61</v>
      </c>
      <c r="I9" s="366">
        <v>0.36580000000000001</v>
      </c>
      <c r="J9" s="338">
        <v>2.9609999999999999</v>
      </c>
      <c r="K9" s="338">
        <v>5673.95</v>
      </c>
      <c r="L9" s="366">
        <v>0.91320000000000001</v>
      </c>
      <c r="M9" s="338">
        <v>31.405999999999999</v>
      </c>
      <c r="N9" s="338">
        <v>-24.84</v>
      </c>
    </row>
    <row r="10" spans="1:15" s="203" customFormat="1" ht="24.75" customHeight="1">
      <c r="B10" s="580" t="s">
        <v>416</v>
      </c>
      <c r="C10" s="339">
        <v>2297.8739999999998</v>
      </c>
      <c r="D10" s="339">
        <v>1647.3779999999999</v>
      </c>
      <c r="E10" s="368">
        <v>0.27329999999999999</v>
      </c>
      <c r="F10" s="339">
        <v>2748.0340000000001</v>
      </c>
      <c r="G10" s="368">
        <v>5.6300000000000003E-2</v>
      </c>
      <c r="H10" s="339">
        <v>0.64200000000000002</v>
      </c>
      <c r="I10" s="368">
        <v>0.3453</v>
      </c>
      <c r="J10" s="339">
        <v>3.3530000000000002</v>
      </c>
      <c r="K10" s="339">
        <v>3570.9229999999998</v>
      </c>
      <c r="L10" s="368">
        <v>1.2994000000000001</v>
      </c>
      <c r="M10" s="339">
        <v>51.91</v>
      </c>
      <c r="N10" s="339">
        <v>-12.295</v>
      </c>
    </row>
    <row r="11" spans="1:15" s="203" customFormat="1" ht="24.75" customHeight="1">
      <c r="B11" s="373" t="s">
        <v>137</v>
      </c>
      <c r="C11" s="338">
        <v>368.16699999999997</v>
      </c>
      <c r="D11" s="338">
        <v>325.70100000000002</v>
      </c>
      <c r="E11" s="366">
        <v>0.27089999999999997</v>
      </c>
      <c r="F11" s="338">
        <v>456.40499999999997</v>
      </c>
      <c r="G11" s="366">
        <v>0.215</v>
      </c>
      <c r="H11" s="338">
        <v>0.192</v>
      </c>
      <c r="I11" s="366">
        <v>0.30359999999999998</v>
      </c>
      <c r="J11" s="338">
        <v>2.714</v>
      </c>
      <c r="K11" s="338">
        <v>742.39099999999996</v>
      </c>
      <c r="L11" s="366">
        <v>1.6266</v>
      </c>
      <c r="M11" s="338">
        <v>29.832000000000001</v>
      </c>
      <c r="N11" s="338">
        <v>-20.777999999999999</v>
      </c>
    </row>
    <row r="12" spans="1:15" s="574" customFormat="1" ht="24.75" customHeight="1" thickBot="1">
      <c r="B12" s="526" t="s">
        <v>103</v>
      </c>
      <c r="C12" s="951">
        <v>30612.762999999999</v>
      </c>
      <c r="D12" s="951">
        <v>23948.255000000001</v>
      </c>
      <c r="E12" s="964">
        <v>0.26929999999999998</v>
      </c>
      <c r="F12" s="951">
        <v>37061.523999999998</v>
      </c>
      <c r="G12" s="964">
        <v>1.12E-2</v>
      </c>
      <c r="H12" s="951">
        <v>6.9870000000000001</v>
      </c>
      <c r="I12" s="964">
        <v>0.36859999999999998</v>
      </c>
      <c r="J12" s="951">
        <v>2.9820000000000002</v>
      </c>
      <c r="K12" s="951">
        <v>23094.636999999999</v>
      </c>
      <c r="L12" s="964">
        <v>0.62309999999999999</v>
      </c>
      <c r="M12" s="951">
        <v>141.35</v>
      </c>
      <c r="N12" s="951">
        <v>-102.98</v>
      </c>
    </row>
    <row r="13" spans="1:15" s="203" customFormat="1" ht="24.75" customHeight="1">
      <c r="B13" s="581" t="s">
        <v>943</v>
      </c>
      <c r="C13" s="338">
        <v>1233.4770000000001</v>
      </c>
      <c r="D13" s="338">
        <v>548.28399999999999</v>
      </c>
      <c r="E13" s="366">
        <v>0.22509999999999999</v>
      </c>
      <c r="F13" s="338">
        <v>1356.9079999999999</v>
      </c>
      <c r="G13" s="366">
        <v>1</v>
      </c>
      <c r="H13" s="338">
        <v>0.755</v>
      </c>
      <c r="I13" s="366">
        <v>0.44090000000000001</v>
      </c>
      <c r="J13" s="338">
        <v>2.718</v>
      </c>
      <c r="K13" s="338">
        <v>134.113</v>
      </c>
      <c r="L13" s="366">
        <v>9.8799999999999999E-2</v>
      </c>
      <c r="M13" s="338">
        <v>598.24199999999996</v>
      </c>
      <c r="N13" s="338">
        <v>-617.53700000000003</v>
      </c>
    </row>
    <row r="14" spans="1:15" s="574" customFormat="1" ht="24.75" customHeight="1" thickBot="1">
      <c r="B14" s="526" t="s">
        <v>61</v>
      </c>
      <c r="C14" s="951">
        <v>31846.240000000002</v>
      </c>
      <c r="D14" s="951">
        <v>24496.539000000001</v>
      </c>
      <c r="E14" s="964">
        <v>0.26829999999999998</v>
      </c>
      <c r="F14" s="951">
        <v>38418.432000000001</v>
      </c>
      <c r="G14" s="964">
        <v>4.6100000000000002E-2</v>
      </c>
      <c r="H14" s="951">
        <v>7.742</v>
      </c>
      <c r="I14" s="964">
        <v>0.37109999999999999</v>
      </c>
      <c r="J14" s="951">
        <v>2.9729999999999999</v>
      </c>
      <c r="K14" s="951">
        <v>23228.75</v>
      </c>
      <c r="L14" s="964">
        <v>0.60460000000000003</v>
      </c>
      <c r="M14" s="951">
        <v>739.59199999999998</v>
      </c>
      <c r="N14" s="951">
        <v>-720.51700000000005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 t="s">
        <v>0</v>
      </c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6:D16"/>
    <mergeCell ref="B15:I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5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19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1471.8309999999999</v>
      </c>
      <c r="D5" s="338">
        <v>378.476</v>
      </c>
      <c r="E5" s="366">
        <v>0.4118</v>
      </c>
      <c r="F5" s="338">
        <v>1627.67</v>
      </c>
      <c r="G5" s="366">
        <v>1.1999999999999999E-3</v>
      </c>
      <c r="H5" s="338">
        <v>3.4740000000000002</v>
      </c>
      <c r="I5" s="366">
        <v>0.30130000000000001</v>
      </c>
      <c r="J5" s="338">
        <v>2.9809999999999999</v>
      </c>
      <c r="K5" s="338">
        <v>347.24400000000003</v>
      </c>
      <c r="L5" s="366">
        <v>0.21329999999999999</v>
      </c>
      <c r="M5" s="338">
        <v>0.61299999999999999</v>
      </c>
      <c r="N5" s="338">
        <v>-3.3769999999999998</v>
      </c>
    </row>
    <row r="6" spans="1:15" s="203" customFormat="1" ht="24.75" customHeight="1">
      <c r="B6" s="580" t="s">
        <v>151</v>
      </c>
      <c r="C6" s="339">
        <v>463.97300000000001</v>
      </c>
      <c r="D6" s="339">
        <v>109.476</v>
      </c>
      <c r="E6" s="368">
        <v>0.34260000000000002</v>
      </c>
      <c r="F6" s="339">
        <v>501.483</v>
      </c>
      <c r="G6" s="368">
        <v>1.5E-3</v>
      </c>
      <c r="H6" s="339">
        <v>1.575</v>
      </c>
      <c r="I6" s="368">
        <v>0.27360000000000001</v>
      </c>
      <c r="J6" s="339">
        <v>3.5049999999999999</v>
      </c>
      <c r="K6" s="339">
        <v>112.581</v>
      </c>
      <c r="L6" s="368">
        <v>0.22450000000000001</v>
      </c>
      <c r="M6" s="339">
        <v>0.20899999999999999</v>
      </c>
      <c r="N6" s="339">
        <v>-1.5920000000000001</v>
      </c>
    </row>
    <row r="7" spans="1:15" s="203" customFormat="1" ht="24.75" customHeight="1">
      <c r="B7" s="373" t="s">
        <v>407</v>
      </c>
      <c r="C7" s="338">
        <v>2153.3339999999998</v>
      </c>
      <c r="D7" s="338">
        <v>752.66300000000001</v>
      </c>
      <c r="E7" s="366">
        <v>0.4506</v>
      </c>
      <c r="F7" s="338">
        <v>2492.4960000000001</v>
      </c>
      <c r="G7" s="366">
        <v>3.0000000000000001E-3</v>
      </c>
      <c r="H7" s="338">
        <v>6.1029999999999998</v>
      </c>
      <c r="I7" s="366">
        <v>0.2903</v>
      </c>
      <c r="J7" s="338">
        <v>3.1480000000000001</v>
      </c>
      <c r="K7" s="338">
        <v>864.65200000000004</v>
      </c>
      <c r="L7" s="366">
        <v>0.34689999999999999</v>
      </c>
      <c r="M7" s="338">
        <v>2.1579999999999999</v>
      </c>
      <c r="N7" s="338">
        <v>-8.4090000000000007</v>
      </c>
    </row>
    <row r="8" spans="1:15" s="203" customFormat="1" ht="24.75" customHeight="1">
      <c r="B8" s="580" t="s">
        <v>410</v>
      </c>
      <c r="C8" s="339">
        <v>1363.961</v>
      </c>
      <c r="D8" s="339">
        <v>373.27300000000002</v>
      </c>
      <c r="E8" s="368">
        <v>0.42270000000000002</v>
      </c>
      <c r="F8" s="339">
        <v>1521.7529999999999</v>
      </c>
      <c r="G8" s="368">
        <v>6.1000000000000004E-3</v>
      </c>
      <c r="H8" s="339">
        <v>2.669</v>
      </c>
      <c r="I8" s="368">
        <v>0.29520000000000002</v>
      </c>
      <c r="J8" s="339">
        <v>2.8250000000000002</v>
      </c>
      <c r="K8" s="339">
        <v>711.51499999999999</v>
      </c>
      <c r="L8" s="368">
        <v>0.46760000000000002</v>
      </c>
      <c r="M8" s="339">
        <v>2.722</v>
      </c>
      <c r="N8" s="339">
        <v>-5.468</v>
      </c>
    </row>
    <row r="9" spans="1:15" s="203" customFormat="1" ht="24.75" customHeight="1">
      <c r="B9" s="373" t="s">
        <v>413</v>
      </c>
      <c r="C9" s="338">
        <v>2587.223</v>
      </c>
      <c r="D9" s="338">
        <v>872.98</v>
      </c>
      <c r="E9" s="366">
        <v>0.37640000000000001</v>
      </c>
      <c r="F9" s="338">
        <v>2915.8490000000002</v>
      </c>
      <c r="G9" s="366">
        <v>1.5299999999999999E-2</v>
      </c>
      <c r="H9" s="338">
        <v>7.9039999999999999</v>
      </c>
      <c r="I9" s="366">
        <v>0.26960000000000001</v>
      </c>
      <c r="J9" s="338">
        <v>3.4950000000000001</v>
      </c>
      <c r="K9" s="338">
        <v>1805.895</v>
      </c>
      <c r="L9" s="366">
        <v>0.61929999999999996</v>
      </c>
      <c r="M9" s="338">
        <v>12.064</v>
      </c>
      <c r="N9" s="338">
        <v>-19.152999999999999</v>
      </c>
    </row>
    <row r="10" spans="1:15" s="203" customFormat="1" ht="24.75" customHeight="1">
      <c r="B10" s="580" t="s">
        <v>416</v>
      </c>
      <c r="C10" s="339">
        <v>1140.6210000000001</v>
      </c>
      <c r="D10" s="339">
        <v>511.46499999999997</v>
      </c>
      <c r="E10" s="368">
        <v>0.34710000000000002</v>
      </c>
      <c r="F10" s="339">
        <v>1318.175</v>
      </c>
      <c r="G10" s="368">
        <v>0.05</v>
      </c>
      <c r="H10" s="339">
        <v>3.1019999999999999</v>
      </c>
      <c r="I10" s="368">
        <v>0.28549999999999998</v>
      </c>
      <c r="J10" s="339">
        <v>4.0449999999999999</v>
      </c>
      <c r="K10" s="339">
        <v>1272.3</v>
      </c>
      <c r="L10" s="368">
        <v>0.96519999999999995</v>
      </c>
      <c r="M10" s="339">
        <v>18.518000000000001</v>
      </c>
      <c r="N10" s="339">
        <v>-21.048999999999999</v>
      </c>
    </row>
    <row r="11" spans="1:15" s="203" customFormat="1" ht="24.75" customHeight="1">
      <c r="B11" s="373" t="s">
        <v>137</v>
      </c>
      <c r="C11" s="338">
        <v>507.59699999999998</v>
      </c>
      <c r="D11" s="338">
        <v>111.932</v>
      </c>
      <c r="E11" s="366">
        <v>0.26290000000000002</v>
      </c>
      <c r="F11" s="338">
        <v>537.02499999999998</v>
      </c>
      <c r="G11" s="366">
        <v>0.24310000000000001</v>
      </c>
      <c r="H11" s="338">
        <v>0.79200000000000004</v>
      </c>
      <c r="I11" s="366">
        <v>0.31240000000000001</v>
      </c>
      <c r="J11" s="338">
        <v>2.7919999999999998</v>
      </c>
      <c r="K11" s="338">
        <v>806.45500000000004</v>
      </c>
      <c r="L11" s="366">
        <v>1.5017</v>
      </c>
      <c r="M11" s="338">
        <v>41.125</v>
      </c>
      <c r="N11" s="338">
        <v>-20.481000000000002</v>
      </c>
    </row>
    <row r="12" spans="1:15" s="574" customFormat="1" ht="24.75" customHeight="1" thickBot="1">
      <c r="B12" s="526" t="s">
        <v>103</v>
      </c>
      <c r="C12" s="951">
        <v>9688.5409999999993</v>
      </c>
      <c r="D12" s="951">
        <v>3110.2660000000001</v>
      </c>
      <c r="E12" s="964">
        <v>0.39419999999999999</v>
      </c>
      <c r="F12" s="951">
        <v>10914.451999999999</v>
      </c>
      <c r="G12" s="964">
        <v>2.3900000000000001E-2</v>
      </c>
      <c r="H12" s="951">
        <v>25.619</v>
      </c>
      <c r="I12" s="964">
        <v>0.2868</v>
      </c>
      <c r="J12" s="951">
        <v>3.278</v>
      </c>
      <c r="K12" s="951">
        <v>5920.6419999999998</v>
      </c>
      <c r="L12" s="964">
        <v>0.54249999999999998</v>
      </c>
      <c r="M12" s="951">
        <v>77.41</v>
      </c>
      <c r="N12" s="951">
        <v>-79.528000000000006</v>
      </c>
    </row>
    <row r="13" spans="1:15" s="203" customFormat="1" ht="24.75" customHeight="1">
      <c r="B13" s="581" t="s">
        <v>943</v>
      </c>
      <c r="C13" s="338">
        <v>683.61099999999999</v>
      </c>
      <c r="D13" s="338">
        <v>63.720999999999997</v>
      </c>
      <c r="E13" s="366">
        <v>0.18329999999999999</v>
      </c>
      <c r="F13" s="338">
        <v>695.29100000000005</v>
      </c>
      <c r="G13" s="366">
        <v>1</v>
      </c>
      <c r="H13" s="338">
        <v>0.96899999999999997</v>
      </c>
      <c r="I13" s="366">
        <v>0.30180000000000001</v>
      </c>
      <c r="J13" s="338">
        <v>3.8069999999999999</v>
      </c>
      <c r="K13" s="338">
        <v>61.582999999999998</v>
      </c>
      <c r="L13" s="366">
        <v>8.8599999999999998E-2</v>
      </c>
      <c r="M13" s="338">
        <v>209.863</v>
      </c>
      <c r="N13" s="338">
        <v>-259.202</v>
      </c>
    </row>
    <row r="14" spans="1:15" s="574" customFormat="1" ht="24.75" customHeight="1" thickBot="1">
      <c r="B14" s="526" t="s">
        <v>61</v>
      </c>
      <c r="C14" s="951">
        <v>10372.151</v>
      </c>
      <c r="D14" s="951">
        <v>3173.9870000000001</v>
      </c>
      <c r="E14" s="964">
        <v>0.38990000000000002</v>
      </c>
      <c r="F14" s="951">
        <v>11609.743</v>
      </c>
      <c r="G14" s="964">
        <v>8.2299999999999998E-2</v>
      </c>
      <c r="H14" s="951">
        <v>26.588000000000001</v>
      </c>
      <c r="I14" s="964">
        <v>0.28770000000000001</v>
      </c>
      <c r="J14" s="951">
        <v>3.31</v>
      </c>
      <c r="K14" s="951">
        <v>5982.2250000000004</v>
      </c>
      <c r="L14" s="964">
        <v>0.51529999999999998</v>
      </c>
      <c r="M14" s="951">
        <v>287.27300000000002</v>
      </c>
      <c r="N14" s="951">
        <v>-338.73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 t="s">
        <v>0</v>
      </c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6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20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56277.565999999999</v>
      </c>
      <c r="D5" s="338">
        <v>18330.066999999999</v>
      </c>
      <c r="E5" s="366">
        <v>2.0199999999999999E-2</v>
      </c>
      <c r="F5" s="338">
        <v>56646.991999999998</v>
      </c>
      <c r="G5" s="366">
        <v>5.9999999999999995E-4</v>
      </c>
      <c r="H5" s="338">
        <v>998.88300000000004</v>
      </c>
      <c r="I5" s="366">
        <v>0.16950000000000001</v>
      </c>
      <c r="J5" s="338">
        <v>4.891</v>
      </c>
      <c r="K5" s="338">
        <v>1555.009</v>
      </c>
      <c r="L5" s="366">
        <v>2.75E-2</v>
      </c>
      <c r="M5" s="338">
        <v>5.8079999999999998</v>
      </c>
      <c r="N5" s="338">
        <v>-179.947</v>
      </c>
    </row>
    <row r="6" spans="1:15" s="203" customFormat="1" ht="24.75" customHeight="1">
      <c r="B6" s="580" t="s">
        <v>151</v>
      </c>
      <c r="C6" s="339">
        <v>5669.8509999999997</v>
      </c>
      <c r="D6" s="339">
        <v>1213.8879999999999</v>
      </c>
      <c r="E6" s="368">
        <v>1.9599999999999999E-2</v>
      </c>
      <c r="F6" s="339">
        <v>5693.6660000000002</v>
      </c>
      <c r="G6" s="368">
        <v>1.9E-3</v>
      </c>
      <c r="H6" s="339">
        <v>84.849000000000004</v>
      </c>
      <c r="I6" s="368">
        <v>0.1996</v>
      </c>
      <c r="J6" s="339">
        <v>4.9169999999999998</v>
      </c>
      <c r="K6" s="339">
        <v>442.46800000000002</v>
      </c>
      <c r="L6" s="368">
        <v>7.7700000000000005E-2</v>
      </c>
      <c r="M6" s="339">
        <v>2.1070000000000002</v>
      </c>
      <c r="N6" s="339">
        <v>-18.724</v>
      </c>
    </row>
    <row r="7" spans="1:15" s="203" customFormat="1" ht="24.75" customHeight="1">
      <c r="B7" s="373" t="s">
        <v>407</v>
      </c>
      <c r="C7" s="338">
        <v>10272.839</v>
      </c>
      <c r="D7" s="338">
        <v>2574.0239999999999</v>
      </c>
      <c r="E7" s="366">
        <v>1.49E-2</v>
      </c>
      <c r="F7" s="338">
        <v>10311.257</v>
      </c>
      <c r="G7" s="366">
        <v>3.8E-3</v>
      </c>
      <c r="H7" s="338">
        <v>160.303</v>
      </c>
      <c r="I7" s="366">
        <v>0.1968</v>
      </c>
      <c r="J7" s="338">
        <v>4.9050000000000002</v>
      </c>
      <c r="K7" s="338">
        <v>1306.4690000000001</v>
      </c>
      <c r="L7" s="366">
        <v>0.12670000000000001</v>
      </c>
      <c r="M7" s="338">
        <v>7.6130000000000004</v>
      </c>
      <c r="N7" s="338">
        <v>-40.485999999999997</v>
      </c>
    </row>
    <row r="8" spans="1:15" s="203" customFormat="1" ht="24.75" customHeight="1">
      <c r="B8" s="580" t="s">
        <v>410</v>
      </c>
      <c r="C8" s="339">
        <v>1752.288</v>
      </c>
      <c r="D8" s="339">
        <v>323.39299999999997</v>
      </c>
      <c r="E8" s="368">
        <v>1.83E-2</v>
      </c>
      <c r="F8" s="339">
        <v>1758.213</v>
      </c>
      <c r="G8" s="368">
        <v>7.1999999999999998E-3</v>
      </c>
      <c r="H8" s="339">
        <v>26.422000000000001</v>
      </c>
      <c r="I8" s="368">
        <v>0.21410000000000001</v>
      </c>
      <c r="J8" s="339">
        <v>4.915</v>
      </c>
      <c r="K8" s="339">
        <v>381.15600000000001</v>
      </c>
      <c r="L8" s="368">
        <v>0.21679999999999999</v>
      </c>
      <c r="M8" s="339">
        <v>2.6920000000000002</v>
      </c>
      <c r="N8" s="339">
        <v>-7.3929999999999998</v>
      </c>
    </row>
    <row r="9" spans="1:15" s="203" customFormat="1" ht="24.75" customHeight="1">
      <c r="B9" s="373" t="s">
        <v>413</v>
      </c>
      <c r="C9" s="338">
        <v>4424.1499999999996</v>
      </c>
      <c r="D9" s="338">
        <v>728.93399999999997</v>
      </c>
      <c r="E9" s="366">
        <v>1.9699999999999999E-2</v>
      </c>
      <c r="F9" s="338">
        <v>4438.509</v>
      </c>
      <c r="G9" s="366">
        <v>1.54E-2</v>
      </c>
      <c r="H9" s="338">
        <v>71.116</v>
      </c>
      <c r="I9" s="366">
        <v>0.20830000000000001</v>
      </c>
      <c r="J9" s="338">
        <v>4.9029999999999996</v>
      </c>
      <c r="K9" s="338">
        <v>1517.932</v>
      </c>
      <c r="L9" s="366">
        <v>0.34200000000000003</v>
      </c>
      <c r="M9" s="338">
        <v>14.010999999999999</v>
      </c>
      <c r="N9" s="338">
        <v>-26.658000000000001</v>
      </c>
    </row>
    <row r="10" spans="1:15" s="203" customFormat="1" ht="24.75" customHeight="1">
      <c r="B10" s="580" t="s">
        <v>416</v>
      </c>
      <c r="C10" s="339">
        <v>3658.25</v>
      </c>
      <c r="D10" s="339">
        <v>583.91899999999998</v>
      </c>
      <c r="E10" s="368">
        <v>1.8700000000000001E-2</v>
      </c>
      <c r="F10" s="339">
        <v>3669.1869999999999</v>
      </c>
      <c r="G10" s="368">
        <v>4.9399999999999999E-2</v>
      </c>
      <c r="H10" s="339">
        <v>63.063000000000002</v>
      </c>
      <c r="I10" s="368">
        <v>0.193</v>
      </c>
      <c r="J10" s="339">
        <v>4.8949999999999996</v>
      </c>
      <c r="K10" s="339">
        <v>2253.009</v>
      </c>
      <c r="L10" s="368">
        <v>0.61399999999999999</v>
      </c>
      <c r="M10" s="339">
        <v>35.021000000000001</v>
      </c>
      <c r="N10" s="339">
        <v>-54.853999999999999</v>
      </c>
    </row>
    <row r="11" spans="1:15" s="203" customFormat="1" ht="24.75" customHeight="1">
      <c r="B11" s="373" t="s">
        <v>137</v>
      </c>
      <c r="C11" s="338">
        <v>1608.6289999999999</v>
      </c>
      <c r="D11" s="338">
        <v>227.34100000000001</v>
      </c>
      <c r="E11" s="366">
        <v>2.0199999999999999E-2</v>
      </c>
      <c r="F11" s="338">
        <v>1613.2270000000001</v>
      </c>
      <c r="G11" s="366">
        <v>0.2266</v>
      </c>
      <c r="H11" s="338">
        <v>25.193000000000001</v>
      </c>
      <c r="I11" s="366">
        <v>0.1991</v>
      </c>
      <c r="J11" s="338">
        <v>4.9130000000000003</v>
      </c>
      <c r="K11" s="338">
        <v>1721.1780000000001</v>
      </c>
      <c r="L11" s="366">
        <v>1.0669</v>
      </c>
      <c r="M11" s="338">
        <v>73.215000000000003</v>
      </c>
      <c r="N11" s="338">
        <v>-83.6</v>
      </c>
    </row>
    <row r="12" spans="1:15" s="574" customFormat="1" ht="24.75" customHeight="1" thickBot="1">
      <c r="B12" s="526" t="s">
        <v>103</v>
      </c>
      <c r="C12" s="951">
        <v>83663.573000000004</v>
      </c>
      <c r="D12" s="951">
        <v>23981.565999999999</v>
      </c>
      <c r="E12" s="964">
        <v>1.95E-2</v>
      </c>
      <c r="F12" s="951">
        <v>84131.05</v>
      </c>
      <c r="G12" s="964">
        <v>8.3999999999999995E-3</v>
      </c>
      <c r="H12" s="951">
        <v>1429.829</v>
      </c>
      <c r="I12" s="964">
        <v>0.17949999999999999</v>
      </c>
      <c r="J12" s="951">
        <v>4.8959999999999999</v>
      </c>
      <c r="K12" s="951">
        <v>9177.2199999999993</v>
      </c>
      <c r="L12" s="964">
        <v>0.1091</v>
      </c>
      <c r="M12" s="951">
        <v>140.46600000000001</v>
      </c>
      <c r="N12" s="951">
        <v>-411.66300000000001</v>
      </c>
    </row>
    <row r="13" spans="1:15" s="203" customFormat="1" ht="24.75" customHeight="1">
      <c r="B13" s="581" t="s">
        <v>943</v>
      </c>
      <c r="C13" s="338">
        <v>4003.652</v>
      </c>
      <c r="D13" s="338">
        <v>67.144000000000005</v>
      </c>
      <c r="E13" s="366">
        <v>0</v>
      </c>
      <c r="F13" s="338">
        <v>4003.652</v>
      </c>
      <c r="G13" s="366">
        <v>1</v>
      </c>
      <c r="H13" s="338">
        <v>39.537999999999997</v>
      </c>
      <c r="I13" s="366">
        <v>0.30880000000000002</v>
      </c>
      <c r="J13" s="338">
        <v>4.8170000000000002</v>
      </c>
      <c r="K13" s="338">
        <v>2341.7489999999998</v>
      </c>
      <c r="L13" s="366">
        <v>0.58489999999999998</v>
      </c>
      <c r="M13" s="338">
        <v>1236.1410000000001</v>
      </c>
      <c r="N13" s="338">
        <v>-1040.33</v>
      </c>
    </row>
    <row r="14" spans="1:15" s="574" customFormat="1" ht="24.75" customHeight="1" thickBot="1">
      <c r="B14" s="526" t="s">
        <v>61</v>
      </c>
      <c r="C14" s="951">
        <v>87667.225000000006</v>
      </c>
      <c r="D14" s="951">
        <v>24048.71</v>
      </c>
      <c r="E14" s="964">
        <v>1.9400000000000001E-2</v>
      </c>
      <c r="F14" s="951">
        <v>88134.702000000005</v>
      </c>
      <c r="G14" s="964">
        <v>5.3499999999999999E-2</v>
      </c>
      <c r="H14" s="951">
        <v>1469.367</v>
      </c>
      <c r="I14" s="964">
        <v>0.18529999999999999</v>
      </c>
      <c r="J14" s="951">
        <v>4.8929999999999998</v>
      </c>
      <c r="K14" s="951">
        <v>11518.97</v>
      </c>
      <c r="L14" s="964">
        <v>0.13070000000000001</v>
      </c>
      <c r="M14" s="951">
        <v>1376.607</v>
      </c>
      <c r="N14" s="951">
        <v>-1451.992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7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21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2067.895</v>
      </c>
      <c r="D5" s="338">
        <v>730.17600000000004</v>
      </c>
      <c r="E5" s="366">
        <v>4.9200000000000001E-2</v>
      </c>
      <c r="F5" s="338">
        <v>2103.8249999999998</v>
      </c>
      <c r="G5" s="366">
        <v>6.9999999999999999E-4</v>
      </c>
      <c r="H5" s="338">
        <v>35.414999999999999</v>
      </c>
      <c r="I5" s="366">
        <v>0.13719999999999999</v>
      </c>
      <c r="J5" s="338">
        <v>4.6399999999999997</v>
      </c>
      <c r="K5" s="338">
        <v>42.026000000000003</v>
      </c>
      <c r="L5" s="366">
        <v>0.02</v>
      </c>
      <c r="M5" s="338">
        <v>0.20100000000000001</v>
      </c>
      <c r="N5" s="338">
        <v>-6.6779999999999999</v>
      </c>
    </row>
    <row r="6" spans="1:15" s="203" customFormat="1" ht="24.75" customHeight="1">
      <c r="B6" s="580" t="s">
        <v>151</v>
      </c>
      <c r="C6" s="339">
        <v>454.80399999999997</v>
      </c>
      <c r="D6" s="339">
        <v>111.09099999999999</v>
      </c>
      <c r="E6" s="368">
        <v>6.6400000000000001E-2</v>
      </c>
      <c r="F6" s="339">
        <v>462.17599999999999</v>
      </c>
      <c r="G6" s="368">
        <v>1.6999999999999999E-3</v>
      </c>
      <c r="H6" s="339">
        <v>5.109</v>
      </c>
      <c r="I6" s="368">
        <v>0.1641</v>
      </c>
      <c r="J6" s="339">
        <v>4.5270000000000001</v>
      </c>
      <c r="K6" s="339">
        <v>23.338999999999999</v>
      </c>
      <c r="L6" s="368">
        <v>5.0500000000000003E-2</v>
      </c>
      <c r="M6" s="339">
        <v>0.13</v>
      </c>
      <c r="N6" s="339">
        <v>-1.377</v>
      </c>
    </row>
    <row r="7" spans="1:15" s="203" customFormat="1" ht="24.75" customHeight="1">
      <c r="B7" s="373" t="s">
        <v>407</v>
      </c>
      <c r="C7" s="338">
        <v>1249.7829999999999</v>
      </c>
      <c r="D7" s="338">
        <v>440.31</v>
      </c>
      <c r="E7" s="366">
        <v>0.1719</v>
      </c>
      <c r="F7" s="338">
        <v>1325.4749999999999</v>
      </c>
      <c r="G7" s="366">
        <v>3.5999999999999999E-3</v>
      </c>
      <c r="H7" s="338">
        <v>12.971</v>
      </c>
      <c r="I7" s="366">
        <v>0.18029999999999999</v>
      </c>
      <c r="J7" s="338">
        <v>4.5759999999999996</v>
      </c>
      <c r="K7" s="338">
        <v>129.60400000000001</v>
      </c>
      <c r="L7" s="366">
        <v>9.7799999999999998E-2</v>
      </c>
      <c r="M7" s="338">
        <v>0.84799999999999998</v>
      </c>
      <c r="N7" s="338">
        <v>-4.7430000000000003</v>
      </c>
    </row>
    <row r="8" spans="1:15" s="203" customFormat="1" ht="24.75" customHeight="1">
      <c r="B8" s="580" t="s">
        <v>410</v>
      </c>
      <c r="C8" s="339">
        <v>328.75400000000002</v>
      </c>
      <c r="D8" s="339">
        <v>85.775999999999996</v>
      </c>
      <c r="E8" s="368">
        <v>0.18429999999999999</v>
      </c>
      <c r="F8" s="339">
        <v>344.56200000000001</v>
      </c>
      <c r="G8" s="368">
        <v>6.4000000000000003E-3</v>
      </c>
      <c r="H8" s="339">
        <v>2.5680000000000001</v>
      </c>
      <c r="I8" s="368">
        <v>0.18440000000000001</v>
      </c>
      <c r="J8" s="339">
        <v>4.4459999999999997</v>
      </c>
      <c r="K8" s="339">
        <v>54.433</v>
      </c>
      <c r="L8" s="368">
        <v>0.158</v>
      </c>
      <c r="M8" s="339">
        <v>0.40799999999999997</v>
      </c>
      <c r="N8" s="339">
        <v>-1.238</v>
      </c>
    </row>
    <row r="9" spans="1:15" s="203" customFormat="1" ht="24.75" customHeight="1">
      <c r="B9" s="373" t="s">
        <v>413</v>
      </c>
      <c r="C9" s="338">
        <v>2120.3919999999998</v>
      </c>
      <c r="D9" s="338">
        <v>488.322</v>
      </c>
      <c r="E9" s="366">
        <v>0.13850000000000001</v>
      </c>
      <c r="F9" s="338">
        <v>2188.0010000000002</v>
      </c>
      <c r="G9" s="366">
        <v>1.47E-2</v>
      </c>
      <c r="H9" s="338">
        <v>18.035</v>
      </c>
      <c r="I9" s="366">
        <v>0.1852</v>
      </c>
      <c r="J9" s="338">
        <v>4.5810000000000004</v>
      </c>
      <c r="K9" s="338">
        <v>597.24400000000003</v>
      </c>
      <c r="L9" s="366">
        <v>0.27300000000000002</v>
      </c>
      <c r="M9" s="338">
        <v>5.9240000000000004</v>
      </c>
      <c r="N9" s="338">
        <v>-11.635</v>
      </c>
    </row>
    <row r="10" spans="1:15" s="203" customFormat="1" ht="24.75" customHeight="1">
      <c r="B10" s="580" t="s">
        <v>416</v>
      </c>
      <c r="C10" s="339">
        <v>1830.412</v>
      </c>
      <c r="D10" s="339">
        <v>538.56700000000001</v>
      </c>
      <c r="E10" s="368">
        <v>9.11E-2</v>
      </c>
      <c r="F10" s="339">
        <v>1879.4829999999999</v>
      </c>
      <c r="G10" s="368">
        <v>4.7E-2</v>
      </c>
      <c r="H10" s="339">
        <v>22.452999999999999</v>
      </c>
      <c r="I10" s="368">
        <v>0.17810000000000001</v>
      </c>
      <c r="J10" s="339">
        <v>4.6050000000000004</v>
      </c>
      <c r="K10" s="339">
        <v>1139.7270000000001</v>
      </c>
      <c r="L10" s="368">
        <v>0.60640000000000005</v>
      </c>
      <c r="M10" s="339">
        <v>15.964</v>
      </c>
      <c r="N10" s="339">
        <v>-22.125</v>
      </c>
    </row>
    <row r="11" spans="1:15" s="203" customFormat="1" ht="24.75" customHeight="1">
      <c r="B11" s="373" t="s">
        <v>137</v>
      </c>
      <c r="C11" s="338">
        <v>345.553</v>
      </c>
      <c r="D11" s="338">
        <v>61.05</v>
      </c>
      <c r="E11" s="366">
        <v>2.2100000000000002E-2</v>
      </c>
      <c r="F11" s="338">
        <v>346.90499999999997</v>
      </c>
      <c r="G11" s="366">
        <v>0.25230000000000002</v>
      </c>
      <c r="H11" s="338">
        <v>4.01</v>
      </c>
      <c r="I11" s="366">
        <v>0.1749</v>
      </c>
      <c r="J11" s="338">
        <v>4.6449999999999996</v>
      </c>
      <c r="K11" s="338">
        <v>291.39499999999998</v>
      </c>
      <c r="L11" s="366">
        <v>0.84</v>
      </c>
      <c r="M11" s="338">
        <v>15.353</v>
      </c>
      <c r="N11" s="338">
        <v>-12.436999999999999</v>
      </c>
    </row>
    <row r="12" spans="1:15" s="574" customFormat="1" ht="24.75" customHeight="1" thickBot="1">
      <c r="B12" s="526" t="s">
        <v>103</v>
      </c>
      <c r="C12" s="951">
        <v>8397.5930000000008</v>
      </c>
      <c r="D12" s="951">
        <v>2455.2919999999999</v>
      </c>
      <c r="E12" s="964">
        <v>0.10299999999999999</v>
      </c>
      <c r="F12" s="951">
        <v>8650.4259999999995</v>
      </c>
      <c r="G12" s="964">
        <v>2.5100000000000001E-2</v>
      </c>
      <c r="H12" s="951">
        <v>100.56</v>
      </c>
      <c r="I12" s="964">
        <v>0.1696</v>
      </c>
      <c r="J12" s="951">
        <v>4.5940000000000003</v>
      </c>
      <c r="K12" s="951">
        <v>2277.768</v>
      </c>
      <c r="L12" s="964">
        <v>0.26329999999999998</v>
      </c>
      <c r="M12" s="951">
        <v>38.826999999999998</v>
      </c>
      <c r="N12" s="951">
        <v>-60.232999999999997</v>
      </c>
    </row>
    <row r="13" spans="1:15" s="203" customFormat="1" ht="24.75" customHeight="1">
      <c r="B13" s="581" t="s">
        <v>943</v>
      </c>
      <c r="C13" s="338">
        <v>916.01599999999996</v>
      </c>
      <c r="D13" s="338">
        <v>57.545000000000002</v>
      </c>
      <c r="E13" s="366">
        <v>9.5999999999999992E-3</v>
      </c>
      <c r="F13" s="338">
        <v>916.57100000000003</v>
      </c>
      <c r="G13" s="366">
        <v>1</v>
      </c>
      <c r="H13" s="338">
        <v>8.4629999999999992</v>
      </c>
      <c r="I13" s="366">
        <v>0.27500000000000002</v>
      </c>
      <c r="J13" s="338">
        <v>4.1639999999999997</v>
      </c>
      <c r="K13" s="338">
        <v>257.38900000000001</v>
      </c>
      <c r="L13" s="366">
        <v>0.28079999999999999</v>
      </c>
      <c r="M13" s="338">
        <v>252.03100000000001</v>
      </c>
      <c r="N13" s="338">
        <v>-171.53200000000001</v>
      </c>
    </row>
    <row r="14" spans="1:15" s="574" customFormat="1" ht="24.75" customHeight="1" thickBot="1">
      <c r="B14" s="526" t="s">
        <v>61</v>
      </c>
      <c r="C14" s="951">
        <v>9313.6090000000004</v>
      </c>
      <c r="D14" s="951">
        <v>2512.837</v>
      </c>
      <c r="E14" s="964">
        <v>0.1008</v>
      </c>
      <c r="F14" s="951">
        <v>9566.9969999999994</v>
      </c>
      <c r="G14" s="964">
        <v>0.11849999999999999</v>
      </c>
      <c r="H14" s="951">
        <v>109.023</v>
      </c>
      <c r="I14" s="964">
        <v>0.1797</v>
      </c>
      <c r="J14" s="951">
        <v>4.5529999999999999</v>
      </c>
      <c r="K14" s="951">
        <v>2535.1570000000002</v>
      </c>
      <c r="L14" s="964">
        <v>0.26500000000000001</v>
      </c>
      <c r="M14" s="951">
        <v>290.858</v>
      </c>
      <c r="N14" s="951">
        <v>-231.76499999999999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8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22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1340.9939999999999</v>
      </c>
      <c r="D5" s="338">
        <v>6860.2730000000001</v>
      </c>
      <c r="E5" s="366">
        <v>0.30980000000000002</v>
      </c>
      <c r="F5" s="338">
        <v>3466.491</v>
      </c>
      <c r="G5" s="366">
        <v>5.9999999999999995E-4</v>
      </c>
      <c r="H5" s="338">
        <v>2557.0749999999998</v>
      </c>
      <c r="I5" s="366">
        <v>0.77</v>
      </c>
      <c r="J5" s="338">
        <v>1</v>
      </c>
      <c r="K5" s="338">
        <v>108.479</v>
      </c>
      <c r="L5" s="366">
        <v>3.1300000000000001E-2</v>
      </c>
      <c r="M5" s="338">
        <v>1.657</v>
      </c>
      <c r="N5" s="338">
        <v>-6.8609999999999998</v>
      </c>
    </row>
    <row r="6" spans="1:15" s="203" customFormat="1" ht="24.75" customHeight="1">
      <c r="B6" s="580" t="s">
        <v>151</v>
      </c>
      <c r="C6" s="339">
        <v>214.24</v>
      </c>
      <c r="D6" s="339">
        <v>766.58</v>
      </c>
      <c r="E6" s="368">
        <v>0.33329999999999999</v>
      </c>
      <c r="F6" s="339">
        <v>469.74400000000003</v>
      </c>
      <c r="G6" s="368">
        <v>2E-3</v>
      </c>
      <c r="H6" s="339">
        <v>447.48700000000002</v>
      </c>
      <c r="I6" s="368">
        <v>0.77</v>
      </c>
      <c r="J6" s="339">
        <v>1</v>
      </c>
      <c r="K6" s="339">
        <v>39.296999999999997</v>
      </c>
      <c r="L6" s="368">
        <v>8.3699999999999997E-2</v>
      </c>
      <c r="M6" s="339">
        <v>0.71299999999999997</v>
      </c>
      <c r="N6" s="339">
        <v>-1.806</v>
      </c>
    </row>
    <row r="7" spans="1:15" s="203" customFormat="1" ht="24.75" customHeight="1">
      <c r="B7" s="373" t="s">
        <v>407</v>
      </c>
      <c r="C7" s="338">
        <v>208.43</v>
      </c>
      <c r="D7" s="338">
        <v>545.15899999999999</v>
      </c>
      <c r="E7" s="366">
        <v>0.33860000000000001</v>
      </c>
      <c r="F7" s="338">
        <v>393.00400000000002</v>
      </c>
      <c r="G7" s="366">
        <v>3.3E-3</v>
      </c>
      <c r="H7" s="338">
        <v>333.42399999999998</v>
      </c>
      <c r="I7" s="366">
        <v>0.77</v>
      </c>
      <c r="J7" s="338">
        <v>1</v>
      </c>
      <c r="K7" s="338">
        <v>49.609000000000002</v>
      </c>
      <c r="L7" s="366">
        <v>0.12620000000000001</v>
      </c>
      <c r="M7" s="338">
        <v>1</v>
      </c>
      <c r="N7" s="338">
        <v>-2.081</v>
      </c>
    </row>
    <row r="8" spans="1:15" s="203" customFormat="1" ht="24.75" customHeight="1">
      <c r="B8" s="580" t="s">
        <v>410</v>
      </c>
      <c r="C8" s="339">
        <v>296.67</v>
      </c>
      <c r="D8" s="339">
        <v>663.33399999999995</v>
      </c>
      <c r="E8" s="368">
        <v>0.30990000000000001</v>
      </c>
      <c r="F8" s="339">
        <v>502.26499999999999</v>
      </c>
      <c r="G8" s="368">
        <v>5.4999999999999997E-3</v>
      </c>
      <c r="H8" s="339">
        <v>468.61099999999999</v>
      </c>
      <c r="I8" s="368">
        <v>0.76990000000000003</v>
      </c>
      <c r="J8" s="339">
        <v>1</v>
      </c>
      <c r="K8" s="339">
        <v>93.143000000000001</v>
      </c>
      <c r="L8" s="368">
        <v>0.18540000000000001</v>
      </c>
      <c r="M8" s="339">
        <v>2.1240000000000001</v>
      </c>
      <c r="N8" s="339">
        <v>-3.1320000000000001</v>
      </c>
    </row>
    <row r="9" spans="1:15" s="203" customFormat="1" ht="24.75" customHeight="1">
      <c r="B9" s="373" t="s">
        <v>413</v>
      </c>
      <c r="C9" s="338">
        <v>741.19299999999998</v>
      </c>
      <c r="D9" s="338">
        <v>789.50099999999998</v>
      </c>
      <c r="E9" s="366">
        <v>0.3004</v>
      </c>
      <c r="F9" s="338">
        <v>978.38699999999994</v>
      </c>
      <c r="G9" s="366">
        <v>1.4800000000000001E-2</v>
      </c>
      <c r="H9" s="338">
        <v>820.25</v>
      </c>
      <c r="I9" s="366">
        <v>0.76900000000000002</v>
      </c>
      <c r="J9" s="338">
        <v>1</v>
      </c>
      <c r="K9" s="338">
        <v>386.51499999999999</v>
      </c>
      <c r="L9" s="366">
        <v>0.39510000000000001</v>
      </c>
      <c r="M9" s="338">
        <v>11.122</v>
      </c>
      <c r="N9" s="338">
        <v>-10.407999999999999</v>
      </c>
    </row>
    <row r="10" spans="1:15" s="203" customFormat="1" ht="24.75" customHeight="1">
      <c r="B10" s="580" t="s">
        <v>416</v>
      </c>
      <c r="C10" s="339">
        <v>579.34400000000005</v>
      </c>
      <c r="D10" s="339">
        <v>295.15199999999999</v>
      </c>
      <c r="E10" s="368">
        <v>0.30530000000000002</v>
      </c>
      <c r="F10" s="339">
        <v>669.46400000000006</v>
      </c>
      <c r="G10" s="368">
        <v>5.0299999999999997E-2</v>
      </c>
      <c r="H10" s="339">
        <v>582.44000000000005</v>
      </c>
      <c r="I10" s="368">
        <v>0.76729999999999998</v>
      </c>
      <c r="J10" s="339">
        <v>1</v>
      </c>
      <c r="K10" s="339">
        <v>614.91399999999999</v>
      </c>
      <c r="L10" s="368">
        <v>0.91849999999999998</v>
      </c>
      <c r="M10" s="339">
        <v>25.838999999999999</v>
      </c>
      <c r="N10" s="339">
        <v>-26.260999999999999</v>
      </c>
    </row>
    <row r="11" spans="1:15" s="203" customFormat="1" ht="24.75" customHeight="1">
      <c r="B11" s="373" t="s">
        <v>137</v>
      </c>
      <c r="C11" s="338">
        <v>239.809</v>
      </c>
      <c r="D11" s="338">
        <v>35.484000000000002</v>
      </c>
      <c r="E11" s="366">
        <v>0.27950000000000003</v>
      </c>
      <c r="F11" s="338">
        <v>249.727</v>
      </c>
      <c r="G11" s="366">
        <v>0.254</v>
      </c>
      <c r="H11" s="338">
        <v>240.11799999999999</v>
      </c>
      <c r="I11" s="366">
        <v>0.75700000000000001</v>
      </c>
      <c r="J11" s="338">
        <v>1</v>
      </c>
      <c r="K11" s="338">
        <v>485.98</v>
      </c>
      <c r="L11" s="366">
        <v>1.946</v>
      </c>
      <c r="M11" s="338">
        <v>48.015000000000001</v>
      </c>
      <c r="N11" s="338">
        <v>-37.686</v>
      </c>
    </row>
    <row r="12" spans="1:15" s="574" customFormat="1" ht="24.75" customHeight="1" thickBot="1">
      <c r="B12" s="526" t="s">
        <v>103</v>
      </c>
      <c r="C12" s="951">
        <v>3620.68</v>
      </c>
      <c r="D12" s="951">
        <v>9955.4840000000004</v>
      </c>
      <c r="E12" s="964">
        <v>0.31219999999999998</v>
      </c>
      <c r="F12" s="951">
        <v>6729.0820000000003</v>
      </c>
      <c r="G12" s="964">
        <v>1.7600000000000001E-2</v>
      </c>
      <c r="H12" s="951">
        <v>5449.4040000000005</v>
      </c>
      <c r="I12" s="964">
        <v>0.76910000000000001</v>
      </c>
      <c r="J12" s="951">
        <v>1</v>
      </c>
      <c r="K12" s="951">
        <v>1777.9369999999999</v>
      </c>
      <c r="L12" s="964">
        <v>0.26419999999999999</v>
      </c>
      <c r="M12" s="951">
        <v>90.468999999999994</v>
      </c>
      <c r="N12" s="951">
        <v>-88.233999999999995</v>
      </c>
    </row>
    <row r="13" spans="1:15" s="203" customFormat="1" ht="24.75" customHeight="1">
      <c r="B13" s="581" t="s">
        <v>943</v>
      </c>
      <c r="C13" s="338">
        <v>111.142</v>
      </c>
      <c r="D13" s="338">
        <v>13.119</v>
      </c>
      <c r="E13" s="366">
        <v>0</v>
      </c>
      <c r="F13" s="338">
        <v>111.142</v>
      </c>
      <c r="G13" s="366">
        <v>1</v>
      </c>
      <c r="H13" s="338">
        <v>98.018000000000001</v>
      </c>
      <c r="I13" s="366">
        <v>0.68110000000000004</v>
      </c>
      <c r="J13" s="338">
        <v>1</v>
      </c>
      <c r="K13" s="338">
        <v>0.252</v>
      </c>
      <c r="L13" s="366">
        <v>2.3E-3</v>
      </c>
      <c r="M13" s="338">
        <v>75.700999999999993</v>
      </c>
      <c r="N13" s="338">
        <v>-70.697000000000003</v>
      </c>
    </row>
    <row r="14" spans="1:15" s="574" customFormat="1" ht="24.75" customHeight="1" thickBot="1">
      <c r="B14" s="526" t="s">
        <v>61</v>
      </c>
      <c r="C14" s="951">
        <v>3731.8220000000001</v>
      </c>
      <c r="D14" s="951">
        <v>9968.6029999999992</v>
      </c>
      <c r="E14" s="964">
        <v>0.31180000000000002</v>
      </c>
      <c r="F14" s="951">
        <v>6840.2250000000004</v>
      </c>
      <c r="G14" s="964">
        <v>3.3599999999999998E-2</v>
      </c>
      <c r="H14" s="951">
        <v>5547.4229999999998</v>
      </c>
      <c r="I14" s="964">
        <v>0.76770000000000005</v>
      </c>
      <c r="J14" s="951">
        <v>1</v>
      </c>
      <c r="K14" s="951">
        <v>1778.1890000000001</v>
      </c>
      <c r="L14" s="964">
        <v>0.26</v>
      </c>
      <c r="M14" s="951">
        <v>166.17</v>
      </c>
      <c r="N14" s="951">
        <v>-158.93100000000001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9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23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1185.308</v>
      </c>
      <c r="D5" s="338">
        <v>682.82100000000003</v>
      </c>
      <c r="E5" s="366">
        <v>0.49669999999999997</v>
      </c>
      <c r="F5" s="338">
        <v>1524.472</v>
      </c>
      <c r="G5" s="366">
        <v>8.0000000000000004E-4</v>
      </c>
      <c r="H5" s="338">
        <v>45.886000000000003</v>
      </c>
      <c r="I5" s="366">
        <v>0.54349999999999998</v>
      </c>
      <c r="J5" s="338">
        <v>1.956</v>
      </c>
      <c r="K5" s="338">
        <v>148.93299999999999</v>
      </c>
      <c r="L5" s="366">
        <v>9.7699999999999995E-2</v>
      </c>
      <c r="M5" s="338">
        <v>0.66800000000000004</v>
      </c>
      <c r="N5" s="338">
        <v>-5.8390000000000004</v>
      </c>
    </row>
    <row r="6" spans="1:15" s="203" customFormat="1" ht="24.75" customHeight="1">
      <c r="B6" s="580" t="s">
        <v>151</v>
      </c>
      <c r="C6" s="339">
        <v>562.41800000000001</v>
      </c>
      <c r="D6" s="339">
        <v>318.91800000000001</v>
      </c>
      <c r="E6" s="368">
        <v>0.50780000000000003</v>
      </c>
      <c r="F6" s="339">
        <v>724.36400000000003</v>
      </c>
      <c r="G6" s="368">
        <v>1.6999999999999999E-3</v>
      </c>
      <c r="H6" s="339">
        <v>29.486999999999998</v>
      </c>
      <c r="I6" s="368">
        <v>0.54369999999999996</v>
      </c>
      <c r="J6" s="339">
        <v>1.68</v>
      </c>
      <c r="K6" s="339">
        <v>122.82899999999999</v>
      </c>
      <c r="L6" s="368">
        <v>0.1696</v>
      </c>
      <c r="M6" s="339">
        <v>0.67500000000000004</v>
      </c>
      <c r="N6" s="339">
        <v>-3.5659999999999998</v>
      </c>
    </row>
    <row r="7" spans="1:15" s="203" customFormat="1" ht="24.75" customHeight="1">
      <c r="B7" s="373" t="s">
        <v>407</v>
      </c>
      <c r="C7" s="338">
        <v>1474.722</v>
      </c>
      <c r="D7" s="338">
        <v>911.84</v>
      </c>
      <c r="E7" s="366">
        <v>0.48659999999999998</v>
      </c>
      <c r="F7" s="338">
        <v>1918.4079999999999</v>
      </c>
      <c r="G7" s="366">
        <v>3.3E-3</v>
      </c>
      <c r="H7" s="338">
        <v>98.971999999999994</v>
      </c>
      <c r="I7" s="366">
        <v>0.52539999999999998</v>
      </c>
      <c r="J7" s="338">
        <v>1.7050000000000001</v>
      </c>
      <c r="K7" s="338">
        <v>489.50099999999998</v>
      </c>
      <c r="L7" s="366">
        <v>0.25519999999999998</v>
      </c>
      <c r="M7" s="338">
        <v>3.4060000000000001</v>
      </c>
      <c r="N7" s="338">
        <v>-12.526</v>
      </c>
    </row>
    <row r="8" spans="1:15" s="203" customFormat="1" ht="24.75" customHeight="1">
      <c r="B8" s="580" t="s">
        <v>410</v>
      </c>
      <c r="C8" s="339">
        <v>715.43799999999999</v>
      </c>
      <c r="D8" s="339">
        <v>368.17599999999999</v>
      </c>
      <c r="E8" s="368">
        <v>0.46779999999999999</v>
      </c>
      <c r="F8" s="339">
        <v>887.66200000000003</v>
      </c>
      <c r="G8" s="368">
        <v>6.1000000000000004E-3</v>
      </c>
      <c r="H8" s="339">
        <v>18.268000000000001</v>
      </c>
      <c r="I8" s="368">
        <v>0.5242</v>
      </c>
      <c r="J8" s="339">
        <v>1.3160000000000001</v>
      </c>
      <c r="K8" s="339">
        <v>329.05599999999998</v>
      </c>
      <c r="L8" s="368">
        <v>0.37069999999999997</v>
      </c>
      <c r="M8" s="339">
        <v>2.839</v>
      </c>
      <c r="N8" s="339">
        <v>-5.0720000000000001</v>
      </c>
    </row>
    <row r="9" spans="1:15" s="203" customFormat="1" ht="24.75" customHeight="1">
      <c r="B9" s="373" t="s">
        <v>413</v>
      </c>
      <c r="C9" s="338">
        <v>2280.4780000000001</v>
      </c>
      <c r="D9" s="338">
        <v>1137.3969999999999</v>
      </c>
      <c r="E9" s="366">
        <v>0.47799999999999998</v>
      </c>
      <c r="F9" s="338">
        <v>2824.1979999999999</v>
      </c>
      <c r="G9" s="366">
        <v>1.4999999999999999E-2</v>
      </c>
      <c r="H9" s="338">
        <v>150.23599999999999</v>
      </c>
      <c r="I9" s="366">
        <v>0.51</v>
      </c>
      <c r="J9" s="338">
        <v>1.458</v>
      </c>
      <c r="K9" s="338">
        <v>1428.578</v>
      </c>
      <c r="L9" s="366">
        <v>0.50580000000000003</v>
      </c>
      <c r="M9" s="338">
        <v>21.617000000000001</v>
      </c>
      <c r="N9" s="338">
        <v>-34.764000000000003</v>
      </c>
    </row>
    <row r="10" spans="1:15" s="203" customFormat="1" ht="24.75" customHeight="1">
      <c r="B10" s="580" t="s">
        <v>416</v>
      </c>
      <c r="C10" s="339">
        <v>920.85799999999995</v>
      </c>
      <c r="D10" s="339">
        <v>507.69799999999998</v>
      </c>
      <c r="E10" s="368">
        <v>0.372</v>
      </c>
      <c r="F10" s="339">
        <v>1109.7180000000001</v>
      </c>
      <c r="G10" s="368">
        <v>4.7100000000000003E-2</v>
      </c>
      <c r="H10" s="339">
        <v>124.247</v>
      </c>
      <c r="I10" s="368">
        <v>0.50600000000000001</v>
      </c>
      <c r="J10" s="339">
        <v>1.51</v>
      </c>
      <c r="K10" s="339">
        <v>700.23199999999997</v>
      </c>
      <c r="L10" s="368">
        <v>0.63100000000000001</v>
      </c>
      <c r="M10" s="339">
        <v>26.484000000000002</v>
      </c>
      <c r="N10" s="339">
        <v>-32.92</v>
      </c>
    </row>
    <row r="11" spans="1:15" s="203" customFormat="1" ht="24.75" customHeight="1">
      <c r="B11" s="373" t="s">
        <v>137</v>
      </c>
      <c r="C11" s="338">
        <v>197.37</v>
      </c>
      <c r="D11" s="338">
        <v>69.078999999999994</v>
      </c>
      <c r="E11" s="366">
        <v>0.30009999999999998</v>
      </c>
      <c r="F11" s="338">
        <v>218.101</v>
      </c>
      <c r="G11" s="366">
        <v>0.29909999999999998</v>
      </c>
      <c r="H11" s="338">
        <v>13.429</v>
      </c>
      <c r="I11" s="366">
        <v>0.52600000000000002</v>
      </c>
      <c r="J11" s="338">
        <v>1.4990000000000001</v>
      </c>
      <c r="K11" s="338">
        <v>233.334</v>
      </c>
      <c r="L11" s="366">
        <v>1.0698000000000001</v>
      </c>
      <c r="M11" s="338">
        <v>33.929000000000002</v>
      </c>
      <c r="N11" s="338">
        <v>-23.594000000000001</v>
      </c>
    </row>
    <row r="12" spans="1:15" s="574" customFormat="1" ht="24.75" customHeight="1" thickBot="1">
      <c r="B12" s="526" t="s">
        <v>103</v>
      </c>
      <c r="C12" s="951">
        <v>7336.5910000000003</v>
      </c>
      <c r="D12" s="951">
        <v>3995.9290000000001</v>
      </c>
      <c r="E12" s="964">
        <v>0.46810000000000002</v>
      </c>
      <c r="F12" s="951">
        <v>9206.9230000000007</v>
      </c>
      <c r="G12" s="964">
        <v>1.89E-2</v>
      </c>
      <c r="H12" s="951">
        <v>480.52499999999998</v>
      </c>
      <c r="I12" s="964">
        <v>0.52270000000000005</v>
      </c>
      <c r="J12" s="951">
        <v>1.603</v>
      </c>
      <c r="K12" s="951">
        <v>3452.4630000000002</v>
      </c>
      <c r="L12" s="964">
        <v>0.375</v>
      </c>
      <c r="M12" s="951">
        <v>89.617000000000004</v>
      </c>
      <c r="N12" s="951">
        <v>-118.282</v>
      </c>
    </row>
    <row r="13" spans="1:15" s="203" customFormat="1" ht="24.75" customHeight="1">
      <c r="B13" s="581" t="s">
        <v>943</v>
      </c>
      <c r="C13" s="338">
        <v>412.916</v>
      </c>
      <c r="D13" s="338">
        <v>191.739</v>
      </c>
      <c r="E13" s="366">
        <v>0.25009999999999999</v>
      </c>
      <c r="F13" s="338">
        <v>460.86799999999999</v>
      </c>
      <c r="G13" s="366">
        <v>1</v>
      </c>
      <c r="H13" s="338">
        <v>33.527999999999999</v>
      </c>
      <c r="I13" s="366">
        <v>0.62470000000000003</v>
      </c>
      <c r="J13" s="338">
        <v>1.591</v>
      </c>
      <c r="K13" s="338">
        <v>49.552</v>
      </c>
      <c r="L13" s="366">
        <v>0.1075</v>
      </c>
      <c r="M13" s="338">
        <v>287.91500000000002</v>
      </c>
      <c r="N13" s="338">
        <v>-273.755</v>
      </c>
    </row>
    <row r="14" spans="1:15" s="574" customFormat="1" ht="24.75" customHeight="1" thickBot="1">
      <c r="B14" s="526" t="s">
        <v>61</v>
      </c>
      <c r="C14" s="951">
        <v>7749.5069999999996</v>
      </c>
      <c r="D14" s="951">
        <v>4187.6679999999997</v>
      </c>
      <c r="E14" s="964">
        <v>0.45810000000000001</v>
      </c>
      <c r="F14" s="951">
        <v>9667.7909999999993</v>
      </c>
      <c r="G14" s="964">
        <v>6.5699999999999995E-2</v>
      </c>
      <c r="H14" s="951">
        <v>514.053</v>
      </c>
      <c r="I14" s="964">
        <v>0.52749999999999997</v>
      </c>
      <c r="J14" s="951">
        <v>1.6020000000000001</v>
      </c>
      <c r="K14" s="951">
        <v>3502.0149999999999</v>
      </c>
      <c r="L14" s="964">
        <v>0.36220000000000002</v>
      </c>
      <c r="M14" s="951">
        <v>377.53199999999998</v>
      </c>
      <c r="N14" s="951">
        <v>-392.036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G1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1" customWidth="1"/>
    <col min="3" max="6" width="11.140625" style="256" customWidth="1"/>
    <col min="7" max="7" width="8" customWidth="1"/>
    <col min="8" max="16384" width="9.140625" hidden="1"/>
  </cols>
  <sheetData>
    <row r="1" spans="2:7" ht="18.600000000000001" customHeight="1"/>
    <row r="2" spans="2:7" ht="24.6" customHeight="1" thickBot="1">
      <c r="B2" s="1033" t="s">
        <v>63</v>
      </c>
      <c r="C2" s="1033"/>
      <c r="D2" s="1033"/>
      <c r="E2" s="1033"/>
      <c r="F2" s="1033"/>
      <c r="G2" s="259" t="s">
        <v>0</v>
      </c>
    </row>
    <row r="3" spans="2:7" ht="18" customHeight="1">
      <c r="B3" s="994" t="s">
        <v>791</v>
      </c>
      <c r="C3" s="258"/>
      <c r="D3" s="258"/>
      <c r="E3" s="258"/>
      <c r="F3" s="258"/>
      <c r="G3" s="3"/>
    </row>
    <row r="4" spans="2:7" ht="30.6" customHeight="1">
      <c r="B4" s="214" t="s">
        <v>62</v>
      </c>
      <c r="C4" s="288">
        <v>2016</v>
      </c>
      <c r="D4" s="288">
        <v>2017</v>
      </c>
      <c r="E4" s="288">
        <v>2018</v>
      </c>
      <c r="F4" s="288">
        <v>2019</v>
      </c>
    </row>
    <row r="5" spans="2:7" ht="25.35" customHeight="1">
      <c r="B5" s="397" t="s">
        <v>308</v>
      </c>
      <c r="C5" s="300">
        <v>6.3E-3</v>
      </c>
      <c r="D5" s="300">
        <v>1.2500000000000001E-2</v>
      </c>
      <c r="E5" s="300">
        <v>1.8749999999999999E-2</v>
      </c>
      <c r="F5" s="357">
        <v>2.5000000000000001E-2</v>
      </c>
    </row>
    <row r="6" spans="2:7" ht="25.35" customHeight="1">
      <c r="B6" s="396" t="s">
        <v>1035</v>
      </c>
      <c r="C6" s="301">
        <v>0</v>
      </c>
      <c r="D6" s="301">
        <v>0</v>
      </c>
      <c r="E6" s="301">
        <v>0</v>
      </c>
      <c r="F6" s="358">
        <v>2.9999999999999997E-4</v>
      </c>
    </row>
    <row r="7" spans="2:7" ht="25.35" customHeight="1">
      <c r="B7" s="397" t="s">
        <v>1036</v>
      </c>
      <c r="C7" s="300">
        <v>6.2500000000000001E-4</v>
      </c>
      <c r="D7" s="300">
        <v>1.25E-3</v>
      </c>
      <c r="E7" s="300">
        <v>1.8749999999999999E-3</v>
      </c>
      <c r="F7" s="357">
        <v>2.5000000000000001E-3</v>
      </c>
    </row>
    <row r="8" spans="2:7" ht="27.75" customHeight="1">
      <c r="B8" s="1055" t="s">
        <v>1971</v>
      </c>
      <c r="C8" s="1055"/>
      <c r="D8" s="1055"/>
      <c r="E8" s="1055"/>
      <c r="F8" s="1055"/>
      <c r="G8" s="158" t="s">
        <v>0</v>
      </c>
    </row>
    <row r="9" spans="2:7" ht="10.5" customHeight="1">
      <c r="B9" s="1055"/>
      <c r="C9" s="1055"/>
      <c r="D9" s="1055"/>
      <c r="E9" s="1055"/>
      <c r="F9" s="1055"/>
      <c r="G9" s="175" t="s">
        <v>0</v>
      </c>
    </row>
    <row r="10" spans="2:7"/>
    <row r="11" spans="2:7"/>
    <row r="12" spans="2:7"/>
  </sheetData>
  <mergeCells count="3">
    <mergeCell ref="B8:F8"/>
    <mergeCell ref="B2:F2"/>
    <mergeCell ref="B9:F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0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14" width="12.5703125" style="577" customWidth="1"/>
    <col min="15" max="15" width="9.140625" style="577" customWidth="1"/>
    <col min="16" max="16384" width="9.140625" hidden="1"/>
  </cols>
  <sheetData>
    <row r="1" spans="1:15" ht="20.25" customHeight="1">
      <c r="A1"/>
      <c r="B1" s="584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71" t="s">
        <v>1924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/>
    </row>
    <row r="3" spans="1:15" ht="15" customHeight="1">
      <c r="A3"/>
      <c r="B3" s="529" t="s">
        <v>1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82" customFormat="1" ht="68.25" customHeight="1">
      <c r="B4" s="573" t="s">
        <v>96</v>
      </c>
      <c r="C4" s="576" t="s">
        <v>97</v>
      </c>
      <c r="D4" s="576" t="s">
        <v>98</v>
      </c>
      <c r="E4" s="583" t="s">
        <v>1155</v>
      </c>
      <c r="F4" s="583" t="s">
        <v>1156</v>
      </c>
      <c r="G4" s="576" t="s">
        <v>99</v>
      </c>
      <c r="H4" s="583" t="s">
        <v>1158</v>
      </c>
      <c r="I4" s="583" t="s">
        <v>1157</v>
      </c>
      <c r="J4" s="576" t="s">
        <v>400</v>
      </c>
      <c r="K4" s="576" t="s">
        <v>100</v>
      </c>
      <c r="L4" s="576" t="s">
        <v>94</v>
      </c>
      <c r="M4" s="576" t="s">
        <v>101</v>
      </c>
      <c r="N4" s="576" t="s">
        <v>401</v>
      </c>
    </row>
    <row r="5" spans="1:15" s="203" customFormat="1" ht="24.75" customHeight="1">
      <c r="B5" s="373" t="s">
        <v>403</v>
      </c>
      <c r="C5" s="338">
        <v>2036.079</v>
      </c>
      <c r="D5" s="338">
        <v>75.302000000000007</v>
      </c>
      <c r="E5" s="366">
        <v>0.37080000000000002</v>
      </c>
      <c r="F5" s="338">
        <v>2064.002</v>
      </c>
      <c r="G5" s="366">
        <v>5.9999999999999995E-4</v>
      </c>
      <c r="H5" s="338">
        <v>166.29599999999999</v>
      </c>
      <c r="I5" s="366">
        <v>0.62070000000000003</v>
      </c>
      <c r="J5" s="338">
        <v>2.7269999999999999</v>
      </c>
      <c r="K5" s="338">
        <v>230.191</v>
      </c>
      <c r="L5" s="366">
        <v>0.1115</v>
      </c>
      <c r="M5" s="338">
        <v>0.80500000000000005</v>
      </c>
      <c r="N5" s="338">
        <v>-11.048999999999999</v>
      </c>
    </row>
    <row r="6" spans="1:15" s="203" customFormat="1" ht="24.75" customHeight="1">
      <c r="B6" s="580" t="s">
        <v>151</v>
      </c>
      <c r="C6" s="339">
        <v>578.86099999999999</v>
      </c>
      <c r="D6" s="339">
        <v>15.359</v>
      </c>
      <c r="E6" s="368">
        <v>0.32990000000000003</v>
      </c>
      <c r="F6" s="339">
        <v>583.928</v>
      </c>
      <c r="G6" s="368">
        <v>1.9E-3</v>
      </c>
      <c r="H6" s="339">
        <v>79.100999999999999</v>
      </c>
      <c r="I6" s="368">
        <v>0.67459999999999998</v>
      </c>
      <c r="J6" s="339">
        <v>2.4670000000000001</v>
      </c>
      <c r="K6" s="339">
        <v>158.34100000000001</v>
      </c>
      <c r="L6" s="368">
        <v>0.2712</v>
      </c>
      <c r="M6" s="339">
        <v>0.73699999999999999</v>
      </c>
      <c r="N6" s="339">
        <v>-4.8609999999999998</v>
      </c>
    </row>
    <row r="7" spans="1:15" s="203" customFormat="1" ht="24.75" customHeight="1">
      <c r="B7" s="373" t="s">
        <v>407</v>
      </c>
      <c r="C7" s="338">
        <v>1039.0740000000001</v>
      </c>
      <c r="D7" s="338">
        <v>19.902999999999999</v>
      </c>
      <c r="E7" s="366">
        <v>0.30990000000000001</v>
      </c>
      <c r="F7" s="338">
        <v>1045.242</v>
      </c>
      <c r="G7" s="366">
        <v>3.7000000000000002E-3</v>
      </c>
      <c r="H7" s="338">
        <v>136.03100000000001</v>
      </c>
      <c r="I7" s="366">
        <v>0.66390000000000005</v>
      </c>
      <c r="J7" s="338">
        <v>2.4889999999999999</v>
      </c>
      <c r="K7" s="338">
        <v>425.21</v>
      </c>
      <c r="L7" s="366">
        <v>0.40679999999999999</v>
      </c>
      <c r="M7" s="338">
        <v>2.5499999999999998</v>
      </c>
      <c r="N7" s="338">
        <v>-11.021000000000001</v>
      </c>
    </row>
    <row r="8" spans="1:15" s="203" customFormat="1" ht="24.75" customHeight="1">
      <c r="B8" s="580" t="s">
        <v>410</v>
      </c>
      <c r="C8" s="339">
        <v>279.67700000000002</v>
      </c>
      <c r="D8" s="339">
        <v>294.67599999999999</v>
      </c>
      <c r="E8" s="368">
        <v>0.29249999999999998</v>
      </c>
      <c r="F8" s="339">
        <v>365.87200000000001</v>
      </c>
      <c r="G8" s="368">
        <v>6.4999999999999997E-3</v>
      </c>
      <c r="H8" s="339">
        <v>137.30500000000001</v>
      </c>
      <c r="I8" s="368">
        <v>0.62839999999999996</v>
      </c>
      <c r="J8" s="339">
        <v>2.1160000000000001</v>
      </c>
      <c r="K8" s="339">
        <v>197.244</v>
      </c>
      <c r="L8" s="368">
        <v>0.53910000000000002</v>
      </c>
      <c r="M8" s="339">
        <v>1.514</v>
      </c>
      <c r="N8" s="339">
        <v>-3.9129999999999998</v>
      </c>
    </row>
    <row r="9" spans="1:15" s="203" customFormat="1" ht="24.75" customHeight="1">
      <c r="B9" s="373" t="s">
        <v>413</v>
      </c>
      <c r="C9" s="338">
        <v>967.19100000000003</v>
      </c>
      <c r="D9" s="338">
        <v>1482.479</v>
      </c>
      <c r="E9" s="366">
        <v>0.33090000000000003</v>
      </c>
      <c r="F9" s="338">
        <v>1457.761</v>
      </c>
      <c r="G9" s="366">
        <v>1.6400000000000001E-2</v>
      </c>
      <c r="H9" s="338">
        <v>1248.865</v>
      </c>
      <c r="I9" s="366">
        <v>0.61860000000000004</v>
      </c>
      <c r="J9" s="338">
        <v>1.9179999999999999</v>
      </c>
      <c r="K9" s="338">
        <v>1114.4290000000001</v>
      </c>
      <c r="L9" s="366">
        <v>0.76449999999999996</v>
      </c>
      <c r="M9" s="338">
        <v>14.852</v>
      </c>
      <c r="N9" s="338">
        <v>-22.626999999999999</v>
      </c>
    </row>
    <row r="10" spans="1:15" s="203" customFormat="1" ht="24.75" customHeight="1">
      <c r="B10" s="580" t="s">
        <v>416</v>
      </c>
      <c r="C10" s="339">
        <v>479.46499999999997</v>
      </c>
      <c r="D10" s="339">
        <v>134.47200000000001</v>
      </c>
      <c r="E10" s="368">
        <v>0.43580000000000002</v>
      </c>
      <c r="F10" s="339">
        <v>538.06899999999996</v>
      </c>
      <c r="G10" s="368">
        <v>5.28E-2</v>
      </c>
      <c r="H10" s="339">
        <v>212.292</v>
      </c>
      <c r="I10" s="368">
        <v>0.66759999999999997</v>
      </c>
      <c r="J10" s="339">
        <v>2.0960000000000001</v>
      </c>
      <c r="K10" s="339">
        <v>550.52300000000002</v>
      </c>
      <c r="L10" s="368">
        <v>1.0230999999999999</v>
      </c>
      <c r="M10" s="339">
        <v>18.992999999999999</v>
      </c>
      <c r="N10" s="339">
        <v>-32.747999999999998</v>
      </c>
    </row>
    <row r="11" spans="1:15" s="203" customFormat="1" ht="24.75" customHeight="1">
      <c r="B11" s="373" t="s">
        <v>137</v>
      </c>
      <c r="C11" s="338">
        <v>201.62200000000001</v>
      </c>
      <c r="D11" s="338">
        <v>5.1509999999999998</v>
      </c>
      <c r="E11" s="366">
        <v>0.372</v>
      </c>
      <c r="F11" s="338">
        <v>203.53800000000001</v>
      </c>
      <c r="G11" s="366">
        <v>0.26829999999999998</v>
      </c>
      <c r="H11" s="338">
        <v>48.375999999999998</v>
      </c>
      <c r="I11" s="366">
        <v>0.69220000000000004</v>
      </c>
      <c r="J11" s="338">
        <v>2.0910000000000002</v>
      </c>
      <c r="K11" s="338">
        <v>323.51400000000001</v>
      </c>
      <c r="L11" s="366">
        <v>1.5894999999999999</v>
      </c>
      <c r="M11" s="338">
        <v>37.673999999999999</v>
      </c>
      <c r="N11" s="338">
        <v>-43.67</v>
      </c>
    </row>
    <row r="12" spans="1:15" s="574" customFormat="1" ht="24.75" customHeight="1" thickBot="1">
      <c r="B12" s="526" t="s">
        <v>103</v>
      </c>
      <c r="C12" s="951">
        <v>5581.9690000000001</v>
      </c>
      <c r="D12" s="951">
        <v>2027.3430000000001</v>
      </c>
      <c r="E12" s="964">
        <v>0.3337</v>
      </c>
      <c r="F12" s="951">
        <v>6258.4120000000003</v>
      </c>
      <c r="G12" s="964">
        <v>1.8499999999999999E-2</v>
      </c>
      <c r="H12" s="951">
        <v>2028.2660000000001</v>
      </c>
      <c r="I12" s="964">
        <v>0.63929999999999998</v>
      </c>
      <c r="J12" s="951">
        <v>2.3639999999999999</v>
      </c>
      <c r="K12" s="951">
        <v>2999.4520000000002</v>
      </c>
      <c r="L12" s="964">
        <v>0.4793</v>
      </c>
      <c r="M12" s="951">
        <v>77.123999999999995</v>
      </c>
      <c r="N12" s="951">
        <v>-129.88800000000001</v>
      </c>
    </row>
    <row r="13" spans="1:15" s="203" customFormat="1" ht="24.75" customHeight="1">
      <c r="B13" s="581" t="s">
        <v>943</v>
      </c>
      <c r="C13" s="338">
        <v>331.315</v>
      </c>
      <c r="D13" s="338">
        <v>1.8049999999999999</v>
      </c>
      <c r="E13" s="366">
        <v>0.13600000000000001</v>
      </c>
      <c r="F13" s="338">
        <v>331.56099999999998</v>
      </c>
      <c r="G13" s="366">
        <v>1</v>
      </c>
      <c r="H13" s="338">
        <v>36.786000000000001</v>
      </c>
      <c r="I13" s="366">
        <v>0.7954</v>
      </c>
      <c r="J13" s="338">
        <v>2.6669999999999998</v>
      </c>
      <c r="K13" s="338">
        <v>9.4350000000000005</v>
      </c>
      <c r="L13" s="366">
        <v>2.8500000000000001E-2</v>
      </c>
      <c r="M13" s="338">
        <v>263.738</v>
      </c>
      <c r="N13" s="338">
        <v>-232</v>
      </c>
    </row>
    <row r="14" spans="1:15" s="574" customFormat="1" ht="24.75" customHeight="1" thickBot="1">
      <c r="B14" s="526" t="s">
        <v>61</v>
      </c>
      <c r="C14" s="951">
        <v>5913.2839999999997</v>
      </c>
      <c r="D14" s="951">
        <v>2029.1479999999999</v>
      </c>
      <c r="E14" s="964">
        <v>0.33350000000000002</v>
      </c>
      <c r="F14" s="951">
        <v>6589.973</v>
      </c>
      <c r="G14" s="964">
        <v>6.7799999999999999E-2</v>
      </c>
      <c r="H14" s="951">
        <v>2065.0529999999999</v>
      </c>
      <c r="I14" s="964">
        <v>0.64710000000000001</v>
      </c>
      <c r="J14" s="951">
        <v>2.379</v>
      </c>
      <c r="K14" s="951">
        <v>3008.8870000000002</v>
      </c>
      <c r="L14" s="964">
        <v>0.45660000000000001</v>
      </c>
      <c r="M14" s="951">
        <v>340.863</v>
      </c>
      <c r="N14" s="951">
        <v>-361.88799999999998</v>
      </c>
    </row>
    <row r="15" spans="1:15" ht="37.5" customHeight="1">
      <c r="B15" s="1104" t="s">
        <v>1159</v>
      </c>
      <c r="C15" s="1104"/>
      <c r="D15" s="1104"/>
      <c r="E15" s="1104"/>
      <c r="F15" s="1104"/>
      <c r="G15" s="1104"/>
      <c r="H15" s="1104"/>
      <c r="I15" s="1104"/>
      <c r="J15" s="578"/>
      <c r="K15" s="578"/>
      <c r="L15" s="578"/>
      <c r="M15" s="578"/>
      <c r="N15" s="578"/>
    </row>
    <row r="16" spans="1:15" ht="31.5" customHeight="1">
      <c r="B16" s="1148"/>
      <c r="C16" s="1148"/>
      <c r="D16" s="1148"/>
      <c r="E16" s="474" t="s">
        <v>0</v>
      </c>
      <c r="F16" s="474" t="s">
        <v>0</v>
      </c>
      <c r="G16" s="474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84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2.75" hidden="1"/>
    <row r="20" spans="2:14" ht="12.75" hidden="1"/>
    <row r="21" spans="2:14" ht="12.75" hidden="1"/>
    <row r="22" spans="2:14" ht="12.75" hidden="1"/>
    <row r="23" spans="2:14" ht="12.75" hidden="1"/>
    <row r="24" spans="2:14" ht="12.75" hidden="1"/>
    <row r="25" spans="2:14" ht="12.75" hidden="1"/>
    <row r="26" spans="2:14" ht="12.75" hidden="1"/>
    <row r="27" spans="2:14" ht="12.75" hidden="1"/>
    <row r="28" spans="2:14" ht="12.75" hidden="1"/>
    <row r="29" spans="2:14" ht="12.75" hidden="1"/>
    <row r="30" spans="2:14" ht="12.75" hidden="1"/>
    <row r="31" spans="2:14" ht="12.75" hidden="1"/>
    <row r="32" spans="2:14" ht="12.75" hidden="1"/>
    <row r="33" ht="12.75" hidden="1"/>
    <row r="34" ht="12.75" hidden="1"/>
    <row r="35" ht="12.75" hidden="1"/>
    <row r="36" ht="12.75" hidden="1"/>
    <row r="37" ht="12.75" hidden="1"/>
    <row r="38" ht="12.75" hidden="1"/>
    <row r="39" ht="12.75" hidden="1"/>
    <row r="40" ht="12.75" hidden="1"/>
    <row r="41" ht="12.75" hidden="1"/>
    <row r="42" ht="12.75" hidden="1"/>
    <row r="43" ht="12.75" hidden="1"/>
    <row r="44" ht="12.75" hidden="1"/>
    <row r="45" ht="12.75" hidden="1"/>
    <row r="46" ht="12.75" hidden="1"/>
    <row r="47" ht="12.75" hidden="1"/>
    <row r="48" ht="12.75" hidden="1"/>
    <row r="49" ht="12.75" hidden="1"/>
    <row r="50" ht="12.75" hidden="1"/>
    <row r="51" ht="12.75" hidden="1"/>
    <row r="52" ht="12.75" hidden="1"/>
    <row r="53" ht="12.75" hidden="1"/>
    <row r="54" ht="12.75" hidden="1"/>
    <row r="55" ht="12.75" hidden="1"/>
    <row r="56" ht="12.75" hidden="1"/>
    <row r="57" ht="12.75" hidden="1"/>
    <row r="58" ht="12.75" hidden="1"/>
    <row r="59" ht="12.75" hidden="1"/>
    <row r="60" ht="12.75" hidden="1"/>
    <row r="61" ht="12.75" hidden="1"/>
    <row r="62" ht="12.75" hidden="1"/>
    <row r="63" ht="12.75" hidden="1"/>
    <row r="64" ht="12.75" hidden="1"/>
    <row r="65" ht="12.75" hidden="1"/>
    <row r="66" ht="12.75" hidden="1"/>
    <row r="67" ht="12.75" hidden="1"/>
    <row r="68" ht="12.75" hidden="1"/>
    <row r="69" ht="12.75" hidden="1"/>
    <row r="70" ht="12.75" hidden="1"/>
    <row r="71" ht="12.75" hidden="1"/>
    <row r="72" ht="12.75" hidden="1"/>
    <row r="73" ht="12.75" hidden="1"/>
    <row r="74" ht="12.75" hidden="1"/>
    <row r="75" ht="12.75" hidden="1"/>
    <row r="76" ht="12.75" hidden="1"/>
    <row r="77" ht="12.75" hidden="1"/>
    <row r="78" ht="12.75" hidden="1"/>
    <row r="79" ht="12.75" hidden="1"/>
    <row r="80" ht="12.75" hidden="1"/>
    <row r="81" ht="12.75" hidden="1"/>
    <row r="82" ht="12.75" hidden="1"/>
    <row r="83" ht="12.75" hidden="1"/>
    <row r="84" ht="12.75" hidden="1"/>
    <row r="85" ht="12.75" hidden="1"/>
    <row r="86" ht="12.75" hidden="1"/>
    <row r="87" ht="12.75" hidden="1"/>
    <row r="88" ht="12.75" hidden="1"/>
    <row r="89" ht="12.75" hidden="1"/>
    <row r="90" ht="12.75" hidden="1"/>
    <row r="91" ht="12.75" hidden="1"/>
    <row r="92" ht="12.75" hidden="1"/>
    <row r="93" ht="12.75" hidden="1"/>
    <row r="94" ht="12.75" hidden="1"/>
    <row r="95" ht="12.75" hidden="1"/>
    <row r="96" ht="12.75" hidden="1"/>
    <row r="97" ht="12.75" hidden="1"/>
    <row r="98" ht="12.75" hidden="1"/>
    <row r="99" ht="12.75" hidden="1"/>
    <row r="100" ht="12.75" hidden="1"/>
    <row r="101" ht="12.75" hidden="1"/>
    <row r="102" ht="12.75" hidden="1"/>
    <row r="103" ht="12.75" hidden="1"/>
    <row r="104" ht="12.75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1"/>
  <dimension ref="A1:O300"/>
  <sheetViews>
    <sheetView showGridLines="0" showRowColHeaders="0" workbookViewId="0"/>
  </sheetViews>
  <sheetFormatPr baseColWidth="10" defaultColWidth="0" defaultRowHeight="0" customHeight="1" zeroHeight="1"/>
  <cols>
    <col min="1" max="1" width="9.140625" style="577" customWidth="1"/>
    <col min="2" max="2" width="20.42578125" style="585" customWidth="1"/>
    <col min="3" max="3" width="16.42578125" style="577" customWidth="1"/>
    <col min="4" max="4" width="19.42578125" style="577" customWidth="1"/>
    <col min="5" max="5" width="16.42578125" style="577" customWidth="1"/>
    <col min="6" max="6" width="21.42578125" style="577" customWidth="1"/>
    <col min="7" max="7" width="12.5703125" style="577" customWidth="1"/>
    <col min="8" max="8" width="9.140625" style="577" customWidth="1"/>
    <col min="9" max="15" width="0" hidden="1" customWidth="1"/>
    <col min="16" max="16384" width="9.140625" hidden="1"/>
  </cols>
  <sheetData>
    <row r="1" spans="1:8" ht="20.25" customHeight="1">
      <c r="A1"/>
      <c r="B1" s="584"/>
      <c r="C1" s="117"/>
      <c r="D1" s="117"/>
      <c r="E1" s="117"/>
      <c r="F1" s="117"/>
      <c r="G1" s="117"/>
      <c r="H1"/>
    </row>
    <row r="2" spans="1:8" ht="18" customHeight="1" thickBot="1">
      <c r="A2"/>
      <c r="B2" s="1150" t="s">
        <v>1163</v>
      </c>
      <c r="C2" s="1150"/>
      <c r="D2" s="571" t="s">
        <v>0</v>
      </c>
      <c r="E2" s="571" t="s">
        <v>0</v>
      </c>
      <c r="F2" s="571" t="s">
        <v>0</v>
      </c>
      <c r="G2" s="571" t="s">
        <v>0</v>
      </c>
      <c r="H2"/>
    </row>
    <row r="3" spans="1:8" ht="15.75" customHeight="1">
      <c r="A3"/>
      <c r="B3" s="529" t="s">
        <v>109</v>
      </c>
      <c r="C3" s="26"/>
      <c r="D3" s="26"/>
      <c r="E3" s="26"/>
      <c r="F3" s="26"/>
      <c r="G3" s="26"/>
      <c r="H3"/>
    </row>
    <row r="4" spans="1:8" ht="25.5" customHeight="1">
      <c r="A4"/>
      <c r="C4" s="1149" t="s">
        <v>1160</v>
      </c>
      <c r="D4" s="1149"/>
      <c r="E4" s="1149"/>
      <c r="F4" s="1149"/>
      <c r="G4" s="1149"/>
      <c r="H4"/>
    </row>
    <row r="5" spans="1:8" s="582" customFormat="1" ht="25.5" customHeight="1">
      <c r="B5" s="586"/>
      <c r="C5" s="587">
        <v>2015</v>
      </c>
      <c r="D5" s="587">
        <v>2016</v>
      </c>
      <c r="E5" s="588">
        <v>2017</v>
      </c>
      <c r="F5" s="588">
        <v>2018</v>
      </c>
      <c r="G5" s="587">
        <v>2019</v>
      </c>
    </row>
    <row r="6" spans="1:8" s="203" customFormat="1" ht="25.5" customHeight="1">
      <c r="B6" s="589" t="s">
        <v>1161</v>
      </c>
      <c r="C6" s="982">
        <v>1.18E-2</v>
      </c>
      <c r="D6" s="982">
        <v>1.2699999999999999E-2</v>
      </c>
      <c r="E6" s="982">
        <v>1.41E-2</v>
      </c>
      <c r="F6" s="982">
        <v>1.5599999999999999E-2</v>
      </c>
      <c r="G6" s="982">
        <v>1.8700000000000001E-2</v>
      </c>
    </row>
    <row r="7" spans="1:8" s="203" customFormat="1" ht="25.5" customHeight="1">
      <c r="B7" s="590" t="s">
        <v>1162</v>
      </c>
      <c r="C7" s="579">
        <v>3.6999999999999998E-2</v>
      </c>
      <c r="D7" s="579">
        <v>3.5700000000000003E-2</v>
      </c>
      <c r="E7" s="579">
        <v>3.44E-2</v>
      </c>
      <c r="F7" s="579">
        <v>3.3300000000000003E-2</v>
      </c>
      <c r="G7" s="579">
        <v>4.48E-2</v>
      </c>
    </row>
    <row r="8" spans="1:8" ht="31.5" customHeight="1">
      <c r="B8" s="1148"/>
      <c r="C8" s="1148"/>
      <c r="D8" s="1148"/>
      <c r="E8" s="474" t="s">
        <v>0</v>
      </c>
      <c r="F8" s="474" t="s">
        <v>0</v>
      </c>
      <c r="G8" s="474"/>
    </row>
    <row r="9" spans="1:8" s="577" customFormat="1" ht="12.75" hidden="1" customHeight="1">
      <c r="B9" s="122"/>
      <c r="C9" s="122"/>
      <c r="D9" s="122"/>
      <c r="E9" s="122"/>
      <c r="F9" s="122"/>
      <c r="G9" s="122"/>
    </row>
    <row r="10" spans="1:8" s="577" customFormat="1" ht="20.25" hidden="1" customHeight="1">
      <c r="B10" s="584"/>
      <c r="C10" s="117"/>
      <c r="D10" s="117"/>
      <c r="E10" s="117"/>
      <c r="F10" s="117"/>
      <c r="G10" s="117"/>
    </row>
    <row r="11" spans="1:8" s="577" customFormat="1" ht="12.75" hidden="1">
      <c r="B11" s="585"/>
    </row>
    <row r="12" spans="1:8" s="577" customFormat="1" ht="12.75" hidden="1">
      <c r="B12" s="585"/>
    </row>
    <row r="13" spans="1:8" s="577" customFormat="1" ht="12.75" hidden="1">
      <c r="B13" s="585"/>
    </row>
    <row r="14" spans="1:8" s="577" customFormat="1" ht="12.75" hidden="1">
      <c r="B14" s="585"/>
    </row>
    <row r="15" spans="1:8" s="577" customFormat="1" ht="12.75" hidden="1">
      <c r="B15" s="585"/>
    </row>
    <row r="16" spans="1:8" s="577" customFormat="1" ht="12.75" hidden="1">
      <c r="B16" s="585"/>
    </row>
    <row r="17" spans="2:2" s="577" customFormat="1" ht="12.75" hidden="1">
      <c r="B17" s="585"/>
    </row>
    <row r="18" spans="2:2" s="577" customFormat="1" ht="12.75" hidden="1">
      <c r="B18" s="585"/>
    </row>
    <row r="19" spans="2:2" s="577" customFormat="1" ht="12.75" hidden="1">
      <c r="B19" s="585"/>
    </row>
    <row r="20" spans="2:2" s="577" customFormat="1" ht="12.75" hidden="1">
      <c r="B20" s="585"/>
    </row>
    <row r="21" spans="2:2" s="577" customFormat="1" ht="12.75" hidden="1">
      <c r="B21" s="585"/>
    </row>
    <row r="22" spans="2:2" s="577" customFormat="1" ht="12.75" hidden="1">
      <c r="B22" s="585"/>
    </row>
    <row r="23" spans="2:2" s="577" customFormat="1" ht="12.75" hidden="1">
      <c r="B23" s="585"/>
    </row>
    <row r="24" spans="2:2" s="577" customFormat="1" ht="12.75" hidden="1">
      <c r="B24" s="585"/>
    </row>
    <row r="25" spans="2:2" s="577" customFormat="1" ht="12.75" hidden="1">
      <c r="B25" s="585"/>
    </row>
    <row r="26" spans="2:2" s="577" customFormat="1" ht="12.75" hidden="1">
      <c r="B26" s="585"/>
    </row>
    <row r="27" spans="2:2" s="577" customFormat="1" ht="12.75" hidden="1">
      <c r="B27" s="585"/>
    </row>
    <row r="28" spans="2:2" s="577" customFormat="1" ht="12.75" hidden="1">
      <c r="B28" s="585"/>
    </row>
    <row r="29" spans="2:2" s="577" customFormat="1" ht="12.75" hidden="1">
      <c r="B29" s="585"/>
    </row>
    <row r="30" spans="2:2" s="577" customFormat="1" ht="12.75" hidden="1">
      <c r="B30" s="585"/>
    </row>
    <row r="31" spans="2:2" s="577" customFormat="1" ht="12.75" hidden="1">
      <c r="B31" s="585"/>
    </row>
    <row r="32" spans="2:2" s="577" customFormat="1" ht="12.75" hidden="1">
      <c r="B32" s="585"/>
    </row>
    <row r="33" spans="2:2" s="577" customFormat="1" ht="12.75" hidden="1">
      <c r="B33" s="585"/>
    </row>
    <row r="34" spans="2:2" s="577" customFormat="1" ht="12.75" hidden="1">
      <c r="B34" s="585"/>
    </row>
    <row r="35" spans="2:2" s="577" customFormat="1" ht="12.75" hidden="1">
      <c r="B35" s="585"/>
    </row>
    <row r="36" spans="2:2" s="577" customFormat="1" ht="12.75" hidden="1">
      <c r="B36" s="585"/>
    </row>
    <row r="37" spans="2:2" s="577" customFormat="1" ht="12.75" hidden="1">
      <c r="B37" s="585"/>
    </row>
    <row r="38" spans="2:2" s="577" customFormat="1" ht="12.75" hidden="1">
      <c r="B38" s="585"/>
    </row>
    <row r="39" spans="2:2" s="577" customFormat="1" ht="12.75" hidden="1">
      <c r="B39" s="585"/>
    </row>
    <row r="40" spans="2:2" s="577" customFormat="1" ht="12.75" hidden="1">
      <c r="B40" s="585"/>
    </row>
    <row r="41" spans="2:2" s="577" customFormat="1" ht="12.75" hidden="1">
      <c r="B41" s="585"/>
    </row>
    <row r="42" spans="2:2" s="577" customFormat="1" ht="12.75" hidden="1">
      <c r="B42" s="585"/>
    </row>
    <row r="43" spans="2:2" s="577" customFormat="1" ht="12.75" hidden="1">
      <c r="B43" s="585"/>
    </row>
    <row r="44" spans="2:2" s="577" customFormat="1" ht="12.75" hidden="1">
      <c r="B44" s="585"/>
    </row>
    <row r="45" spans="2:2" s="577" customFormat="1" ht="12.75" hidden="1">
      <c r="B45" s="585"/>
    </row>
    <row r="46" spans="2:2" s="577" customFormat="1" ht="12.75" hidden="1">
      <c r="B46" s="585"/>
    </row>
    <row r="47" spans="2:2" s="577" customFormat="1" ht="12.75" hidden="1">
      <c r="B47" s="585"/>
    </row>
    <row r="48" spans="2:2" s="577" customFormat="1" ht="12.75" hidden="1">
      <c r="B48" s="585"/>
    </row>
    <row r="49" spans="2:2" s="577" customFormat="1" ht="12.75" hidden="1">
      <c r="B49" s="585"/>
    </row>
    <row r="50" spans="2:2" s="577" customFormat="1" ht="12.75" hidden="1">
      <c r="B50" s="585"/>
    </row>
    <row r="51" spans="2:2" s="577" customFormat="1" ht="12.75" hidden="1">
      <c r="B51" s="585"/>
    </row>
    <row r="52" spans="2:2" s="577" customFormat="1" ht="12.75" hidden="1">
      <c r="B52" s="585"/>
    </row>
    <row r="53" spans="2:2" s="577" customFormat="1" ht="12.75" hidden="1">
      <c r="B53" s="585"/>
    </row>
    <row r="54" spans="2:2" s="577" customFormat="1" ht="12.75" hidden="1">
      <c r="B54" s="585"/>
    </row>
    <row r="55" spans="2:2" s="577" customFormat="1" ht="12.75" hidden="1">
      <c r="B55" s="585"/>
    </row>
    <row r="56" spans="2:2" s="577" customFormat="1" ht="12.75" hidden="1">
      <c r="B56" s="585"/>
    </row>
    <row r="57" spans="2:2" s="577" customFormat="1" ht="12.75" hidden="1">
      <c r="B57" s="585"/>
    </row>
    <row r="58" spans="2:2" s="577" customFormat="1" ht="12.75" hidden="1">
      <c r="B58" s="585"/>
    </row>
    <row r="59" spans="2:2" s="577" customFormat="1" ht="12.75" hidden="1">
      <c r="B59" s="585"/>
    </row>
    <row r="60" spans="2:2" s="577" customFormat="1" ht="12.75" hidden="1">
      <c r="B60" s="585"/>
    </row>
    <row r="61" spans="2:2" s="577" customFormat="1" ht="12.75" hidden="1">
      <c r="B61" s="585"/>
    </row>
    <row r="62" spans="2:2" s="577" customFormat="1" ht="12.75" hidden="1">
      <c r="B62" s="585"/>
    </row>
    <row r="63" spans="2:2" s="577" customFormat="1" ht="12.75" hidden="1">
      <c r="B63" s="585"/>
    </row>
    <row r="64" spans="2:2" s="577" customFormat="1" ht="12.75" hidden="1">
      <c r="B64" s="585"/>
    </row>
    <row r="65" spans="2:2" s="577" customFormat="1" ht="12.75" hidden="1">
      <c r="B65" s="585"/>
    </row>
    <row r="66" spans="2:2" s="577" customFormat="1" ht="12.75" hidden="1">
      <c r="B66" s="585"/>
    </row>
    <row r="67" spans="2:2" s="577" customFormat="1" ht="12.75" hidden="1">
      <c r="B67" s="585"/>
    </row>
    <row r="68" spans="2:2" s="577" customFormat="1" ht="12.75" hidden="1">
      <c r="B68" s="585"/>
    </row>
    <row r="69" spans="2:2" s="577" customFormat="1" ht="12.75" hidden="1">
      <c r="B69" s="585"/>
    </row>
    <row r="70" spans="2:2" s="577" customFormat="1" ht="12.75" hidden="1">
      <c r="B70" s="585"/>
    </row>
    <row r="71" spans="2:2" s="577" customFormat="1" ht="12.75" hidden="1">
      <c r="B71" s="585"/>
    </row>
    <row r="72" spans="2:2" s="577" customFormat="1" ht="12.75" hidden="1">
      <c r="B72" s="585"/>
    </row>
    <row r="73" spans="2:2" s="577" customFormat="1" ht="12.75" hidden="1">
      <c r="B73" s="585"/>
    </row>
    <row r="74" spans="2:2" s="577" customFormat="1" ht="12.75" hidden="1">
      <c r="B74" s="585"/>
    </row>
    <row r="75" spans="2:2" s="577" customFormat="1" ht="12.75" hidden="1">
      <c r="B75" s="585"/>
    </row>
    <row r="76" spans="2:2" s="577" customFormat="1" ht="12.75" hidden="1">
      <c r="B76" s="585"/>
    </row>
    <row r="77" spans="2:2" s="577" customFormat="1" ht="12.75" hidden="1">
      <c r="B77" s="585"/>
    </row>
    <row r="78" spans="2:2" s="577" customFormat="1" ht="12.75" hidden="1">
      <c r="B78" s="585"/>
    </row>
    <row r="79" spans="2:2" s="577" customFormat="1" ht="12.75" hidden="1">
      <c r="B79" s="585"/>
    </row>
    <row r="80" spans="2:2" s="577" customFormat="1" ht="12.75" hidden="1">
      <c r="B80" s="585"/>
    </row>
    <row r="81" spans="2:2" s="577" customFormat="1" ht="12.75" hidden="1">
      <c r="B81" s="585"/>
    </row>
    <row r="82" spans="2:2" s="577" customFormat="1" ht="12.75" hidden="1">
      <c r="B82" s="585"/>
    </row>
    <row r="83" spans="2:2" s="577" customFormat="1" ht="12.75" hidden="1">
      <c r="B83" s="585"/>
    </row>
    <row r="84" spans="2:2" s="577" customFormat="1" ht="12.75" hidden="1">
      <c r="B84" s="585"/>
    </row>
    <row r="85" spans="2:2" s="577" customFormat="1" ht="12.75" hidden="1">
      <c r="B85" s="585"/>
    </row>
    <row r="86" spans="2:2" s="577" customFormat="1" ht="12.75" hidden="1">
      <c r="B86" s="585"/>
    </row>
    <row r="87" spans="2:2" s="577" customFormat="1" ht="12.75" hidden="1">
      <c r="B87" s="585"/>
    </row>
    <row r="88" spans="2:2" s="577" customFormat="1" ht="12.75" hidden="1">
      <c r="B88" s="585"/>
    </row>
    <row r="89" spans="2:2" s="577" customFormat="1" ht="12.75" hidden="1">
      <c r="B89" s="585"/>
    </row>
    <row r="90" spans="2:2" s="577" customFormat="1" ht="12.75" hidden="1">
      <c r="B90" s="585"/>
    </row>
    <row r="91" spans="2:2" s="577" customFormat="1" ht="12.75" hidden="1">
      <c r="B91" s="585"/>
    </row>
    <row r="92" spans="2:2" s="577" customFormat="1" ht="12.75" hidden="1">
      <c r="B92" s="585"/>
    </row>
    <row r="93" spans="2:2" s="577" customFormat="1" ht="12.75" hidden="1">
      <c r="B93" s="585"/>
    </row>
    <row r="94" spans="2:2" s="577" customFormat="1" ht="12.75" hidden="1">
      <c r="B94" s="585"/>
    </row>
    <row r="95" spans="2:2" s="577" customFormat="1" ht="12.75" hidden="1">
      <c r="B95" s="585"/>
    </row>
    <row r="96" spans="2:2" s="577" customFormat="1" ht="12.75" hidden="1">
      <c r="B96" s="585"/>
    </row>
    <row r="97" spans="2:2" s="577" customFormat="1" ht="12.75" hidden="1" customHeight="1">
      <c r="B97" s="585"/>
    </row>
    <row r="98" spans="2:2" s="577" customFormat="1" ht="12.75" hidden="1" customHeight="1">
      <c r="B98" s="585"/>
    </row>
    <row r="99" spans="2:2" s="577" customFormat="1" ht="12.75" hidden="1" customHeight="1">
      <c r="B99" s="585"/>
    </row>
    <row r="100" spans="2:2" s="577" customFormat="1" ht="12.75" hidden="1" customHeight="1">
      <c r="B100" s="585"/>
    </row>
    <row r="101" spans="2:2" s="577" customFormat="1" ht="12.75" hidden="1" customHeight="1">
      <c r="B101" s="585"/>
    </row>
    <row r="102" spans="2:2" s="577" customFormat="1" ht="12.75" hidden="1" customHeight="1">
      <c r="B102" s="585"/>
    </row>
    <row r="103" spans="2:2" s="577" customFormat="1" ht="12.75" hidden="1" customHeight="1">
      <c r="B103" s="585"/>
    </row>
    <row r="104" spans="2:2" s="577" customFormat="1" ht="12.75" hidden="1" customHeight="1">
      <c r="B104" s="585"/>
    </row>
    <row r="105" spans="2:2" s="577" customFormat="1" ht="12.75" hidden="1" customHeight="1">
      <c r="B105" s="585"/>
    </row>
    <row r="106" spans="2:2" s="577" customFormat="1" ht="12.75" hidden="1" customHeight="1">
      <c r="B106" s="585"/>
    </row>
    <row r="107" spans="2:2" s="577" customFormat="1" ht="12.75" hidden="1" customHeight="1">
      <c r="B107" s="585"/>
    </row>
    <row r="108" spans="2:2" s="577" customFormat="1" ht="12.75" hidden="1" customHeight="1">
      <c r="B108" s="585"/>
    </row>
    <row r="109" spans="2:2" s="577" customFormat="1" ht="12.75" hidden="1" customHeight="1">
      <c r="B109" s="585"/>
    </row>
    <row r="110" spans="2:2" s="577" customFormat="1" ht="12.75" hidden="1" customHeight="1">
      <c r="B110" s="585"/>
    </row>
    <row r="111" spans="2:2" s="577" customFormat="1" ht="12.75" hidden="1" customHeight="1">
      <c r="B111" s="585"/>
    </row>
    <row r="112" spans="2:2" s="577" customFormat="1" ht="12.75" hidden="1" customHeight="1">
      <c r="B112" s="585"/>
    </row>
    <row r="113" spans="2:2" s="577" customFormat="1" ht="12.75" hidden="1" customHeight="1">
      <c r="B113" s="585"/>
    </row>
    <row r="114" spans="2:2" s="577" customFormat="1" ht="12.75" hidden="1" customHeight="1">
      <c r="B114" s="585"/>
    </row>
    <row r="115" spans="2:2" s="577" customFormat="1" ht="12.75" hidden="1" customHeight="1">
      <c r="B115" s="585"/>
    </row>
    <row r="116" spans="2:2" s="577" customFormat="1" ht="12.75" hidden="1" customHeight="1">
      <c r="B116" s="585"/>
    </row>
    <row r="117" spans="2:2" s="577" customFormat="1" ht="12.75" hidden="1" customHeight="1">
      <c r="B117" s="585"/>
    </row>
    <row r="118" spans="2:2" s="577" customFormat="1" ht="12.75" hidden="1" customHeight="1">
      <c r="B118" s="585"/>
    </row>
    <row r="119" spans="2:2" s="577" customFormat="1" ht="12.75" hidden="1" customHeight="1">
      <c r="B119" s="585"/>
    </row>
    <row r="120" spans="2:2" s="577" customFormat="1" ht="12.75" hidden="1" customHeight="1">
      <c r="B120" s="585"/>
    </row>
    <row r="121" spans="2:2" s="577" customFormat="1" ht="12.75" hidden="1" customHeight="1">
      <c r="B121" s="585"/>
    </row>
    <row r="122" spans="2:2" s="577" customFormat="1" ht="12.75" hidden="1" customHeight="1">
      <c r="B122" s="585"/>
    </row>
    <row r="123" spans="2:2" s="577" customFormat="1" ht="12.75" hidden="1" customHeight="1">
      <c r="B123" s="585"/>
    </row>
    <row r="124" spans="2:2" s="577" customFormat="1" ht="12.75" hidden="1" customHeight="1">
      <c r="B124" s="585"/>
    </row>
    <row r="125" spans="2:2" s="577" customFormat="1" ht="12.75" hidden="1" customHeight="1">
      <c r="B125" s="585"/>
    </row>
    <row r="126" spans="2:2" s="577" customFormat="1" ht="12.75" hidden="1" customHeight="1">
      <c r="B126" s="585"/>
    </row>
    <row r="127" spans="2:2" s="577" customFormat="1" ht="12.75" hidden="1" customHeight="1">
      <c r="B127" s="585"/>
    </row>
    <row r="128" spans="2:2" s="577" customFormat="1" ht="12.75" hidden="1" customHeight="1">
      <c r="B128" s="585"/>
    </row>
    <row r="129" spans="2:2" s="577" customFormat="1" ht="12.75" hidden="1" customHeight="1">
      <c r="B129" s="585"/>
    </row>
    <row r="130" spans="2:2" s="577" customFormat="1" ht="12.75" hidden="1" customHeight="1">
      <c r="B130" s="585"/>
    </row>
    <row r="131" spans="2:2" s="577" customFormat="1" ht="12.75" hidden="1" customHeight="1">
      <c r="B131" s="585"/>
    </row>
    <row r="132" spans="2:2" s="577" customFormat="1" ht="12.75" hidden="1" customHeight="1">
      <c r="B132" s="585"/>
    </row>
    <row r="133" spans="2:2" s="577" customFormat="1" ht="12.75" hidden="1" customHeight="1">
      <c r="B133" s="585"/>
    </row>
    <row r="134" spans="2:2" s="577" customFormat="1" ht="12.75" hidden="1" customHeight="1">
      <c r="B134" s="585"/>
    </row>
    <row r="135" spans="2:2" s="577" customFormat="1" ht="12.75" hidden="1" customHeight="1">
      <c r="B135" s="585"/>
    </row>
    <row r="136" spans="2:2" s="577" customFormat="1" ht="12.75" hidden="1" customHeight="1">
      <c r="B136" s="585"/>
    </row>
    <row r="137" spans="2:2" s="577" customFormat="1" ht="12.75" hidden="1" customHeight="1">
      <c r="B137" s="585"/>
    </row>
    <row r="138" spans="2:2" s="577" customFormat="1" ht="12.75" hidden="1" customHeight="1">
      <c r="B138" s="585"/>
    </row>
    <row r="139" spans="2:2" s="577" customFormat="1" ht="12.75" hidden="1" customHeight="1">
      <c r="B139" s="585"/>
    </row>
    <row r="140" spans="2:2" s="577" customFormat="1" ht="12.75" hidden="1" customHeight="1">
      <c r="B140" s="585"/>
    </row>
    <row r="141" spans="2:2" s="577" customFormat="1" ht="12.75" hidden="1" customHeight="1">
      <c r="B141" s="585"/>
    </row>
    <row r="142" spans="2:2" s="577" customFormat="1" ht="12.75" hidden="1" customHeight="1">
      <c r="B142" s="585"/>
    </row>
    <row r="143" spans="2:2" s="577" customFormat="1" ht="12.75" hidden="1" customHeight="1">
      <c r="B143" s="585"/>
    </row>
    <row r="144" spans="2:2" s="577" customFormat="1" ht="12.75" hidden="1" customHeight="1">
      <c r="B144" s="585"/>
    </row>
    <row r="145" spans="2:2" s="577" customFormat="1" ht="12.75" hidden="1" customHeight="1">
      <c r="B145" s="585"/>
    </row>
    <row r="146" spans="2:2" s="577" customFormat="1" ht="12.75" hidden="1" customHeight="1">
      <c r="B146" s="585"/>
    </row>
    <row r="147" spans="2:2" s="577" customFormat="1" ht="12.75" hidden="1" customHeight="1">
      <c r="B147" s="585"/>
    </row>
    <row r="148" spans="2:2" s="577" customFormat="1" ht="12.75" hidden="1" customHeight="1">
      <c r="B148" s="585"/>
    </row>
    <row r="149" spans="2:2" s="577" customFormat="1" ht="12.75" hidden="1" customHeight="1">
      <c r="B149" s="585"/>
    </row>
    <row r="150" spans="2:2" s="577" customFormat="1" ht="12.75" hidden="1" customHeight="1">
      <c r="B150" s="585"/>
    </row>
    <row r="151" spans="2:2" s="577" customFormat="1" ht="12.75" hidden="1" customHeight="1">
      <c r="B151" s="585"/>
    </row>
    <row r="152" spans="2:2" s="577" customFormat="1" ht="12.75" hidden="1" customHeight="1">
      <c r="B152" s="585"/>
    </row>
    <row r="153" spans="2:2" s="577" customFormat="1" ht="12.75" hidden="1" customHeight="1">
      <c r="B153" s="585"/>
    </row>
    <row r="154" spans="2:2" s="577" customFormat="1" ht="12.75" hidden="1" customHeight="1">
      <c r="B154" s="585"/>
    </row>
    <row r="155" spans="2:2" s="577" customFormat="1" ht="12.75" hidden="1" customHeight="1">
      <c r="B155" s="585"/>
    </row>
    <row r="156" spans="2:2" s="577" customFormat="1" ht="12.75" hidden="1" customHeight="1">
      <c r="B156" s="585"/>
    </row>
    <row r="157" spans="2:2" s="577" customFormat="1" ht="12.75" hidden="1" customHeight="1">
      <c r="B157" s="585"/>
    </row>
    <row r="158" spans="2:2" s="577" customFormat="1" ht="12.75" hidden="1" customHeight="1">
      <c r="B158" s="585"/>
    </row>
    <row r="159" spans="2:2" s="577" customFormat="1" ht="12.75" hidden="1" customHeight="1">
      <c r="B159" s="585"/>
    </row>
    <row r="160" spans="2:2" s="577" customFormat="1" ht="12.75" hidden="1" customHeight="1">
      <c r="B160" s="585"/>
    </row>
    <row r="161" spans="2:2" s="577" customFormat="1" ht="12.75" hidden="1" customHeight="1">
      <c r="B161" s="585"/>
    </row>
    <row r="162" spans="2:2" s="577" customFormat="1" ht="12.75" hidden="1" customHeight="1">
      <c r="B162" s="585"/>
    </row>
    <row r="163" spans="2:2" s="577" customFormat="1" ht="12.75" hidden="1" customHeight="1">
      <c r="B163" s="585"/>
    </row>
    <row r="164" spans="2:2" s="577" customFormat="1" ht="12.75" hidden="1" customHeight="1">
      <c r="B164" s="585"/>
    </row>
    <row r="165" spans="2:2" s="577" customFormat="1" ht="12.75" hidden="1" customHeight="1">
      <c r="B165" s="585"/>
    </row>
    <row r="166" spans="2:2" s="577" customFormat="1" ht="12.75" hidden="1" customHeight="1">
      <c r="B166" s="585"/>
    </row>
    <row r="167" spans="2:2" s="577" customFormat="1" ht="12.75" hidden="1" customHeight="1">
      <c r="B167" s="585"/>
    </row>
    <row r="168" spans="2:2" s="577" customFormat="1" ht="12.75" hidden="1" customHeight="1">
      <c r="B168" s="585"/>
    </row>
    <row r="169" spans="2:2" s="577" customFormat="1" ht="12.75" hidden="1" customHeight="1">
      <c r="B169" s="585"/>
    </row>
    <row r="170" spans="2:2" s="577" customFormat="1" ht="12.75" hidden="1" customHeight="1">
      <c r="B170" s="585"/>
    </row>
    <row r="171" spans="2:2" s="577" customFormat="1" ht="12.75" hidden="1" customHeight="1">
      <c r="B171" s="585"/>
    </row>
    <row r="172" spans="2:2" s="577" customFormat="1" ht="12.75" hidden="1" customHeight="1">
      <c r="B172" s="585"/>
    </row>
    <row r="173" spans="2:2" s="577" customFormat="1" ht="12.75" hidden="1" customHeight="1">
      <c r="B173" s="585"/>
    </row>
    <row r="174" spans="2:2" s="577" customFormat="1" ht="12.75" hidden="1" customHeight="1">
      <c r="B174" s="585"/>
    </row>
    <row r="175" spans="2:2" s="577" customFormat="1" ht="12.75" hidden="1" customHeight="1">
      <c r="B175" s="585"/>
    </row>
    <row r="176" spans="2:2" s="577" customFormat="1" ht="12.75" hidden="1" customHeight="1">
      <c r="B176" s="585"/>
    </row>
    <row r="177" spans="2:2" s="577" customFormat="1" ht="12.75" hidden="1" customHeight="1">
      <c r="B177" s="585"/>
    </row>
    <row r="178" spans="2:2" s="577" customFormat="1" ht="12.75" hidden="1" customHeight="1">
      <c r="B178" s="585"/>
    </row>
    <row r="179" spans="2:2" s="577" customFormat="1" ht="12.75" hidden="1" customHeight="1">
      <c r="B179" s="585"/>
    </row>
    <row r="180" spans="2:2" s="577" customFormat="1" ht="12.75" hidden="1" customHeight="1">
      <c r="B180" s="585"/>
    </row>
    <row r="181" spans="2:2" s="577" customFormat="1" ht="12.75" hidden="1" customHeight="1">
      <c r="B181" s="585"/>
    </row>
    <row r="182" spans="2:2" s="577" customFormat="1" ht="12.75" hidden="1" customHeight="1">
      <c r="B182" s="585"/>
    </row>
    <row r="183" spans="2:2" s="577" customFormat="1" ht="12.75" hidden="1" customHeight="1">
      <c r="B183" s="585"/>
    </row>
    <row r="184" spans="2:2" s="577" customFormat="1" ht="12.75" hidden="1" customHeight="1">
      <c r="B184" s="585"/>
    </row>
    <row r="185" spans="2:2" s="577" customFormat="1" ht="12.75" hidden="1" customHeight="1">
      <c r="B185" s="585"/>
    </row>
    <row r="186" spans="2:2" s="577" customFormat="1" ht="12.75" hidden="1" customHeight="1">
      <c r="B186" s="585"/>
    </row>
    <row r="187" spans="2:2" s="577" customFormat="1" ht="12.75" hidden="1" customHeight="1">
      <c r="B187" s="585"/>
    </row>
    <row r="188" spans="2:2" s="577" customFormat="1" ht="12.75" hidden="1" customHeight="1">
      <c r="B188" s="585"/>
    </row>
    <row r="189" spans="2:2" s="577" customFormat="1" ht="12.75" hidden="1" customHeight="1">
      <c r="B189" s="585"/>
    </row>
    <row r="190" spans="2:2" s="577" customFormat="1" ht="12.75" hidden="1" customHeight="1">
      <c r="B190" s="585"/>
    </row>
    <row r="191" spans="2:2" s="577" customFormat="1" ht="12.75" hidden="1" customHeight="1">
      <c r="B191" s="585"/>
    </row>
    <row r="192" spans="2:2" s="577" customFormat="1" ht="12.75" hidden="1" customHeight="1">
      <c r="B192" s="585"/>
    </row>
    <row r="193" spans="2:2" s="577" customFormat="1" ht="12.75" hidden="1" customHeight="1">
      <c r="B193" s="585"/>
    </row>
    <row r="194" spans="2:2" s="577" customFormat="1" ht="12.75" hidden="1" customHeight="1">
      <c r="B194" s="585"/>
    </row>
    <row r="195" spans="2:2" s="577" customFormat="1" ht="12.75" hidden="1" customHeight="1">
      <c r="B195" s="585"/>
    </row>
    <row r="196" spans="2:2" s="577" customFormat="1" ht="12.75" hidden="1" customHeight="1">
      <c r="B196" s="585"/>
    </row>
    <row r="197" spans="2:2" s="577" customFormat="1" ht="12.75" hidden="1" customHeight="1">
      <c r="B197" s="585"/>
    </row>
    <row r="198" spans="2:2" s="577" customFormat="1" ht="12.75" hidden="1" customHeight="1">
      <c r="B198" s="585"/>
    </row>
    <row r="199" spans="2:2" s="577" customFormat="1" ht="12.75" hidden="1" customHeight="1">
      <c r="B199" s="585"/>
    </row>
    <row r="200" spans="2:2" s="577" customFormat="1" ht="12.75" hidden="1" customHeight="1">
      <c r="B200" s="585"/>
    </row>
    <row r="201" spans="2:2" s="577" customFormat="1" ht="12.75" hidden="1" customHeight="1">
      <c r="B201" s="585"/>
    </row>
    <row r="202" spans="2:2" s="577" customFormat="1" ht="12.75" hidden="1" customHeight="1">
      <c r="B202" s="585"/>
    </row>
    <row r="203" spans="2:2" s="577" customFormat="1" ht="12.75" hidden="1" customHeight="1">
      <c r="B203" s="585"/>
    </row>
    <row r="204" spans="2:2" s="577" customFormat="1" ht="12.75" hidden="1" customHeight="1">
      <c r="B204" s="585"/>
    </row>
    <row r="205" spans="2:2" s="577" customFormat="1" ht="12.75" hidden="1" customHeight="1">
      <c r="B205" s="585"/>
    </row>
    <row r="206" spans="2:2" s="577" customFormat="1" ht="12.75" hidden="1" customHeight="1">
      <c r="B206" s="585"/>
    </row>
    <row r="207" spans="2:2" s="577" customFormat="1" ht="12.75" hidden="1" customHeight="1">
      <c r="B207" s="585"/>
    </row>
    <row r="208" spans="2:2" s="577" customFormat="1" ht="12.75" hidden="1" customHeight="1">
      <c r="B208" s="585"/>
    </row>
    <row r="209" spans="2:2" s="577" customFormat="1" ht="12.75" hidden="1" customHeight="1">
      <c r="B209" s="585"/>
    </row>
    <row r="210" spans="2:2" s="577" customFormat="1" ht="12.75" hidden="1" customHeight="1">
      <c r="B210" s="585"/>
    </row>
    <row r="211" spans="2:2" s="577" customFormat="1" ht="12.75" hidden="1" customHeight="1">
      <c r="B211" s="585"/>
    </row>
    <row r="212" spans="2:2" s="577" customFormat="1" ht="12.75" hidden="1" customHeight="1">
      <c r="B212" s="585"/>
    </row>
    <row r="213" spans="2:2" s="577" customFormat="1" ht="12.75" hidden="1" customHeight="1">
      <c r="B213" s="585"/>
    </row>
    <row r="214" spans="2:2" s="577" customFormat="1" ht="12.75" hidden="1" customHeight="1">
      <c r="B214" s="585"/>
    </row>
    <row r="215" spans="2:2" s="577" customFormat="1" ht="12.75" hidden="1" customHeight="1">
      <c r="B215" s="585"/>
    </row>
    <row r="216" spans="2:2" s="577" customFormat="1" ht="12.75" hidden="1" customHeight="1">
      <c r="B216" s="585"/>
    </row>
    <row r="217" spans="2:2" s="577" customFormat="1" ht="12.75" hidden="1" customHeight="1">
      <c r="B217" s="585"/>
    </row>
    <row r="218" spans="2:2" s="577" customFormat="1" ht="12.75" hidden="1" customHeight="1">
      <c r="B218" s="585"/>
    </row>
    <row r="219" spans="2:2" s="577" customFormat="1" ht="12.75" hidden="1" customHeight="1">
      <c r="B219" s="585"/>
    </row>
    <row r="220" spans="2:2" s="577" customFormat="1" ht="12.75" hidden="1" customHeight="1">
      <c r="B220" s="585"/>
    </row>
    <row r="221" spans="2:2" s="577" customFormat="1" ht="12.75" hidden="1" customHeight="1">
      <c r="B221" s="585"/>
    </row>
    <row r="222" spans="2:2" s="577" customFormat="1" ht="12.75" hidden="1" customHeight="1">
      <c r="B222" s="585"/>
    </row>
    <row r="223" spans="2:2" s="577" customFormat="1" ht="12.75" hidden="1" customHeight="1">
      <c r="B223" s="585"/>
    </row>
    <row r="224" spans="2:2" s="577" customFormat="1" ht="12.75" hidden="1" customHeight="1">
      <c r="B224" s="585"/>
    </row>
    <row r="225" spans="2:2" s="577" customFormat="1" ht="12.75" hidden="1" customHeight="1">
      <c r="B225" s="585"/>
    </row>
    <row r="226" spans="2:2" s="577" customFormat="1" ht="12.75" hidden="1" customHeight="1">
      <c r="B226" s="585"/>
    </row>
    <row r="227" spans="2:2" s="577" customFormat="1" ht="12.75" hidden="1" customHeight="1">
      <c r="B227" s="585"/>
    </row>
    <row r="228" spans="2:2" s="577" customFormat="1" ht="12.75" hidden="1" customHeight="1">
      <c r="B228" s="585"/>
    </row>
    <row r="229" spans="2:2" s="577" customFormat="1" ht="12.75" hidden="1" customHeight="1">
      <c r="B229" s="585"/>
    </row>
    <row r="230" spans="2:2" s="577" customFormat="1" ht="12.75" hidden="1" customHeight="1">
      <c r="B230" s="585"/>
    </row>
    <row r="231" spans="2:2" s="577" customFormat="1" ht="12.75" hidden="1" customHeight="1">
      <c r="B231" s="585"/>
    </row>
    <row r="232" spans="2:2" s="577" customFormat="1" ht="12.75" hidden="1" customHeight="1">
      <c r="B232" s="585"/>
    </row>
    <row r="233" spans="2:2" s="577" customFormat="1" ht="12.75" hidden="1" customHeight="1">
      <c r="B233" s="585"/>
    </row>
    <row r="234" spans="2:2" s="577" customFormat="1" ht="12.75" hidden="1" customHeight="1">
      <c r="B234" s="585"/>
    </row>
    <row r="235" spans="2:2" s="577" customFormat="1" ht="12.75" hidden="1" customHeight="1">
      <c r="B235" s="585"/>
    </row>
    <row r="236" spans="2:2" s="577" customFormat="1" ht="12.75" hidden="1" customHeight="1">
      <c r="B236" s="585"/>
    </row>
    <row r="237" spans="2:2" s="577" customFormat="1" ht="12.75" hidden="1" customHeight="1">
      <c r="B237" s="585"/>
    </row>
    <row r="238" spans="2:2" s="577" customFormat="1" ht="12.75" hidden="1" customHeight="1">
      <c r="B238" s="585"/>
    </row>
    <row r="239" spans="2:2" s="577" customFormat="1" ht="12.75" hidden="1" customHeight="1">
      <c r="B239" s="585"/>
    </row>
    <row r="240" spans="2:2" s="577" customFormat="1" ht="12.75" hidden="1" customHeight="1">
      <c r="B240" s="585"/>
    </row>
    <row r="241" spans="2:2" s="577" customFormat="1" ht="12.75" hidden="1" customHeight="1">
      <c r="B241" s="585"/>
    </row>
    <row r="242" spans="2:2" s="577" customFormat="1" ht="12.75" hidden="1" customHeight="1">
      <c r="B242" s="585"/>
    </row>
    <row r="243" spans="2:2" s="577" customFormat="1" ht="12.75" hidden="1" customHeight="1">
      <c r="B243" s="585"/>
    </row>
    <row r="244" spans="2:2" s="577" customFormat="1" ht="12.75" hidden="1" customHeight="1">
      <c r="B244" s="585"/>
    </row>
    <row r="245" spans="2:2" s="577" customFormat="1" ht="12.75" hidden="1" customHeight="1">
      <c r="B245" s="585"/>
    </row>
    <row r="246" spans="2:2" s="577" customFormat="1" ht="12.75" hidden="1" customHeight="1">
      <c r="B246" s="585"/>
    </row>
    <row r="247" spans="2:2" s="577" customFormat="1" ht="12.75" hidden="1" customHeight="1">
      <c r="B247" s="585"/>
    </row>
    <row r="248" spans="2:2" s="577" customFormat="1" ht="12.75" hidden="1" customHeight="1">
      <c r="B248" s="585"/>
    </row>
    <row r="249" spans="2:2" s="577" customFormat="1" ht="12.75" hidden="1" customHeight="1">
      <c r="B249" s="585"/>
    </row>
    <row r="250" spans="2:2" s="577" customFormat="1" ht="12.75" hidden="1" customHeight="1">
      <c r="B250" s="585"/>
    </row>
    <row r="251" spans="2:2" s="577" customFormat="1" ht="12.75" hidden="1" customHeight="1">
      <c r="B251" s="585"/>
    </row>
    <row r="252" spans="2:2" s="577" customFormat="1" ht="12.75" hidden="1" customHeight="1">
      <c r="B252" s="585"/>
    </row>
    <row r="253" spans="2:2" s="577" customFormat="1" ht="12.75" hidden="1" customHeight="1">
      <c r="B253" s="585"/>
    </row>
    <row r="254" spans="2:2" s="577" customFormat="1" ht="12.75" hidden="1" customHeight="1">
      <c r="B254" s="585"/>
    </row>
    <row r="255" spans="2:2" s="577" customFormat="1" ht="12.75" hidden="1" customHeight="1">
      <c r="B255" s="585"/>
    </row>
    <row r="256" spans="2:2" s="577" customFormat="1" ht="12.75" hidden="1" customHeight="1">
      <c r="B256" s="585"/>
    </row>
    <row r="257" spans="2:2" s="577" customFormat="1" ht="12.75" hidden="1" customHeight="1">
      <c r="B257" s="585"/>
    </row>
    <row r="258" spans="2:2" s="577" customFormat="1" ht="12.75" hidden="1" customHeight="1">
      <c r="B258" s="585"/>
    </row>
    <row r="259" spans="2:2" s="577" customFormat="1" ht="12.75" hidden="1" customHeight="1">
      <c r="B259" s="585"/>
    </row>
    <row r="260" spans="2:2" s="577" customFormat="1" ht="12.75" hidden="1" customHeight="1">
      <c r="B260" s="585"/>
    </row>
    <row r="261" spans="2:2" s="577" customFormat="1" ht="12.75" hidden="1" customHeight="1">
      <c r="B261" s="585"/>
    </row>
    <row r="262" spans="2:2" s="577" customFormat="1" ht="0" hidden="1" customHeight="1">
      <c r="B262" s="585"/>
    </row>
    <row r="263" spans="2:2" s="577" customFormat="1" ht="0" hidden="1" customHeight="1">
      <c r="B263" s="585"/>
    </row>
    <row r="264" spans="2:2" s="577" customFormat="1" ht="0" hidden="1" customHeight="1">
      <c r="B264" s="585"/>
    </row>
    <row r="265" spans="2:2" s="577" customFormat="1" ht="0" hidden="1" customHeight="1">
      <c r="B265" s="585"/>
    </row>
    <row r="266" spans="2:2" s="577" customFormat="1" ht="0" hidden="1" customHeight="1">
      <c r="B266" s="585"/>
    </row>
    <row r="267" spans="2:2" s="577" customFormat="1" ht="0" hidden="1" customHeight="1">
      <c r="B267" s="585"/>
    </row>
    <row r="268" spans="2:2" ht="0" hidden="1" customHeight="1"/>
    <row r="269" spans="2:2" ht="0" hidden="1" customHeight="1"/>
    <row r="270" spans="2:2" ht="0" hidden="1" customHeight="1"/>
    <row r="271" spans="2:2" ht="0" hidden="1" customHeight="1"/>
    <row r="272" spans="2:2" ht="0" hidden="1" customHeight="1"/>
    <row r="273" ht="0" hidden="1" customHeight="1"/>
    <row r="274" ht="0" hidden="1" customHeight="1"/>
    <row r="275" ht="0" hidden="1" customHeight="1"/>
    <row r="276" ht="0" hidden="1" customHeight="1"/>
    <row r="277" ht="0" hidden="1" customHeight="1"/>
    <row r="278" ht="0" hidden="1" customHeight="1"/>
    <row r="279" ht="0" hidden="1" customHeight="1"/>
    <row r="280" ht="0" hidden="1" customHeight="1"/>
    <row r="281" ht="0" hidden="1" customHeight="1"/>
    <row r="282" ht="0" hidden="1" customHeight="1"/>
    <row r="283" ht="0" hidden="1" customHeight="1"/>
    <row r="284" ht="0" hidden="1" customHeight="1"/>
    <row r="285" ht="0" hidden="1" customHeight="1"/>
    <row r="286" ht="0" hidden="1" customHeight="1"/>
    <row r="287" ht="0" hidden="1" customHeight="1"/>
    <row r="288" ht="0" hidden="1" customHeight="1"/>
    <row r="289" ht="0" hidden="1" customHeight="1"/>
    <row r="290" ht="0" hidden="1" customHeight="1"/>
    <row r="291" ht="0" hidden="1" customHeight="1"/>
    <row r="292" ht="0" hidden="1" customHeight="1"/>
    <row r="293" ht="0" hidden="1" customHeight="1"/>
    <row r="294" ht="0" hidden="1" customHeight="1"/>
    <row r="295" ht="0" hidden="1" customHeight="1"/>
    <row r="296" ht="0" hidden="1" customHeight="1"/>
    <row r="297" ht="0" hidden="1" customHeight="1"/>
    <row r="298" ht="0" hidden="1" customHeight="1"/>
    <row r="299" ht="0" hidden="1" customHeight="1"/>
    <row r="300" ht="0" hidden="1" customHeight="1"/>
  </sheetData>
  <mergeCells count="3">
    <mergeCell ref="B8:D8"/>
    <mergeCell ref="C4:G4"/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2"/>
  <dimension ref="A1:M3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4.85546875" style="58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33" t="s">
        <v>1170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  <c r="J2" s="1033" t="s">
        <v>0</v>
      </c>
      <c r="K2" s="1033" t="s">
        <v>0</v>
      </c>
      <c r="L2" s="1033" t="s">
        <v>0</v>
      </c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1.1999999999999999E-3</v>
      </c>
      <c r="G6" s="357">
        <v>1.4E-3</v>
      </c>
      <c r="H6" s="592">
        <v>735</v>
      </c>
      <c r="I6" s="592">
        <v>762</v>
      </c>
      <c r="J6" s="592">
        <v>5</v>
      </c>
      <c r="K6" s="601">
        <v>0</v>
      </c>
      <c r="L6" s="357">
        <v>3.3E-3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1.8E-3</v>
      </c>
      <c r="G7" s="358">
        <v>1.8E-3</v>
      </c>
      <c r="H7" s="594">
        <v>193</v>
      </c>
      <c r="I7" s="594">
        <v>229</v>
      </c>
      <c r="J7" s="594">
        <v>3</v>
      </c>
      <c r="K7" s="602">
        <v>0</v>
      </c>
      <c r="L7" s="358">
        <v>1.44E-2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2.8E-3</v>
      </c>
      <c r="G8" s="357">
        <v>2.8E-3</v>
      </c>
      <c r="H8" s="592">
        <v>1418</v>
      </c>
      <c r="I8" s="592">
        <v>1541</v>
      </c>
      <c r="J8" s="592">
        <v>25</v>
      </c>
      <c r="K8" s="601">
        <v>3</v>
      </c>
      <c r="L8" s="357">
        <v>1.24E-2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5.8999999999999999E-3</v>
      </c>
      <c r="G9" s="358">
        <v>5.8999999999999999E-3</v>
      </c>
      <c r="H9" s="594">
        <v>896</v>
      </c>
      <c r="I9" s="594">
        <v>1012</v>
      </c>
      <c r="J9" s="594">
        <v>16</v>
      </c>
      <c r="K9" s="602">
        <v>0</v>
      </c>
      <c r="L9" s="358">
        <v>2.07E-2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3899999999999999E-2</v>
      </c>
      <c r="G10" s="357">
        <v>1.35E-2</v>
      </c>
      <c r="H10" s="592">
        <v>2636</v>
      </c>
      <c r="I10" s="592">
        <v>2610</v>
      </c>
      <c r="J10" s="592">
        <v>122</v>
      </c>
      <c r="K10" s="601">
        <v>6</v>
      </c>
      <c r="L10" s="357">
        <v>3.4299999999999997E-2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5.6300000000000003E-2</v>
      </c>
      <c r="G11" s="358">
        <v>5.0700000000000002E-2</v>
      </c>
      <c r="H11" s="594">
        <v>701</v>
      </c>
      <c r="I11" s="594">
        <v>642</v>
      </c>
      <c r="J11" s="594">
        <v>56</v>
      </c>
      <c r="K11" s="602">
        <v>2</v>
      </c>
      <c r="L11" s="358">
        <v>4.9299999999999997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15</v>
      </c>
      <c r="G12" s="357">
        <v>0.22739999999999999</v>
      </c>
      <c r="H12" s="592">
        <v>156</v>
      </c>
      <c r="I12" s="592">
        <v>192</v>
      </c>
      <c r="J12" s="592">
        <v>17</v>
      </c>
      <c r="K12" s="601">
        <v>0</v>
      </c>
      <c r="L12" s="357">
        <v>0.13100000000000001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547</v>
      </c>
      <c r="I13" s="594">
        <v>755</v>
      </c>
      <c r="J13" s="594">
        <v>0</v>
      </c>
      <c r="K13" s="602">
        <v>0</v>
      </c>
      <c r="L13" s="602">
        <v>0</v>
      </c>
    </row>
    <row r="14" spans="1:12" ht="30" customHeight="1">
      <c r="B14" s="600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3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98" t="s">
        <v>1172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1.1999999999999999E-3</v>
      </c>
      <c r="G6" s="357">
        <v>1.1000000000000001E-3</v>
      </c>
      <c r="H6" s="592">
        <v>8032</v>
      </c>
      <c r="I6" s="592">
        <v>3474</v>
      </c>
      <c r="J6" s="592">
        <v>22</v>
      </c>
      <c r="K6" s="601">
        <v>0</v>
      </c>
      <c r="L6" s="357">
        <v>2.5999999999999999E-3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1.5E-3</v>
      </c>
      <c r="G7" s="358">
        <v>1.6000000000000001E-3</v>
      </c>
      <c r="H7" s="594">
        <v>3267</v>
      </c>
      <c r="I7" s="594">
        <v>1575</v>
      </c>
      <c r="J7" s="594">
        <v>19</v>
      </c>
      <c r="K7" s="602">
        <v>0</v>
      </c>
      <c r="L7" s="358">
        <v>4.4999999999999997E-3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3.0000000000000001E-3</v>
      </c>
      <c r="G8" s="357">
        <v>3.2000000000000002E-3</v>
      </c>
      <c r="H8" s="592">
        <v>9466</v>
      </c>
      <c r="I8" s="592">
        <v>6103</v>
      </c>
      <c r="J8" s="592">
        <v>54</v>
      </c>
      <c r="K8" s="601">
        <v>0</v>
      </c>
      <c r="L8" s="357">
        <v>6.3E-3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6.1000000000000004E-3</v>
      </c>
      <c r="G9" s="358">
        <v>6.0000000000000001E-3</v>
      </c>
      <c r="H9" s="594">
        <v>5902</v>
      </c>
      <c r="I9" s="594">
        <v>2669</v>
      </c>
      <c r="J9" s="594">
        <v>64</v>
      </c>
      <c r="K9" s="602">
        <v>0</v>
      </c>
      <c r="L9" s="358">
        <v>9.1999999999999998E-3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5299999999999999E-2</v>
      </c>
      <c r="G10" s="357">
        <v>1.46E-2</v>
      </c>
      <c r="H10" s="592">
        <v>16528</v>
      </c>
      <c r="I10" s="592">
        <v>7904</v>
      </c>
      <c r="J10" s="592">
        <v>743</v>
      </c>
      <c r="K10" s="601">
        <v>12</v>
      </c>
      <c r="L10" s="357">
        <v>3.0599999999999999E-2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0.05</v>
      </c>
      <c r="G11" s="358">
        <v>4.58E-2</v>
      </c>
      <c r="H11" s="594">
        <v>6262</v>
      </c>
      <c r="I11" s="594">
        <v>3102</v>
      </c>
      <c r="J11" s="594">
        <v>459</v>
      </c>
      <c r="K11" s="602">
        <v>2</v>
      </c>
      <c r="L11" s="358">
        <v>7.4300000000000005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4310000000000001</v>
      </c>
      <c r="G12" s="357">
        <v>0.27710000000000001</v>
      </c>
      <c r="H12" s="592">
        <v>1290</v>
      </c>
      <c r="I12" s="592">
        <v>792</v>
      </c>
      <c r="J12" s="592">
        <v>417</v>
      </c>
      <c r="K12" s="601">
        <v>2</v>
      </c>
      <c r="L12" s="357">
        <v>0.23830000000000001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3236</v>
      </c>
      <c r="I13" s="594">
        <v>969</v>
      </c>
      <c r="J13" s="594">
        <v>0</v>
      </c>
      <c r="K13" s="602">
        <v>0</v>
      </c>
      <c r="L13" s="602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4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98" t="s">
        <v>1174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5.9999999999999995E-4</v>
      </c>
      <c r="G6" s="357">
        <v>5.9999999999999995E-4</v>
      </c>
      <c r="H6" s="592">
        <v>1004861</v>
      </c>
      <c r="I6" s="592">
        <v>998883</v>
      </c>
      <c r="J6" s="592">
        <v>580</v>
      </c>
      <c r="K6" s="601">
        <v>1</v>
      </c>
      <c r="L6" s="357">
        <v>1.1999999999999999E-3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1.9E-3</v>
      </c>
      <c r="G7" s="358">
        <v>1.9E-3</v>
      </c>
      <c r="H7" s="594">
        <v>90565</v>
      </c>
      <c r="I7" s="594">
        <v>84849</v>
      </c>
      <c r="J7" s="594">
        <v>207</v>
      </c>
      <c r="K7" s="602">
        <v>1</v>
      </c>
      <c r="L7" s="358">
        <v>4.1000000000000003E-3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3.8E-3</v>
      </c>
      <c r="G8" s="357">
        <v>3.8E-3</v>
      </c>
      <c r="H8" s="592">
        <v>175366</v>
      </c>
      <c r="I8" s="592">
        <v>160303</v>
      </c>
      <c r="J8" s="592">
        <v>591</v>
      </c>
      <c r="K8" s="601">
        <v>2</v>
      </c>
      <c r="L8" s="357">
        <v>6.3E-3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7.1999999999999998E-3</v>
      </c>
      <c r="G9" s="358">
        <v>7.1999999999999998E-3</v>
      </c>
      <c r="H9" s="594">
        <v>29819</v>
      </c>
      <c r="I9" s="594">
        <v>26422</v>
      </c>
      <c r="J9" s="594">
        <v>209</v>
      </c>
      <c r="K9" s="602">
        <v>2</v>
      </c>
      <c r="L9" s="358">
        <v>9.4000000000000004E-3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54E-2</v>
      </c>
      <c r="G10" s="357">
        <v>1.54E-2</v>
      </c>
      <c r="H10" s="592">
        <v>73057</v>
      </c>
      <c r="I10" s="592">
        <v>71116</v>
      </c>
      <c r="J10" s="592">
        <v>886</v>
      </c>
      <c r="K10" s="601">
        <v>8</v>
      </c>
      <c r="L10" s="357">
        <v>1.83E-2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4.9399999999999999E-2</v>
      </c>
      <c r="G11" s="358">
        <v>4.8300000000000003E-2</v>
      </c>
      <c r="H11" s="594">
        <v>61657</v>
      </c>
      <c r="I11" s="594">
        <v>63063</v>
      </c>
      <c r="J11" s="594">
        <v>2568</v>
      </c>
      <c r="K11" s="602">
        <v>16</v>
      </c>
      <c r="L11" s="358">
        <v>5.7700000000000001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266</v>
      </c>
      <c r="G12" s="357">
        <v>0.22800000000000001</v>
      </c>
      <c r="H12" s="592">
        <v>29454</v>
      </c>
      <c r="I12" s="592">
        <v>25193</v>
      </c>
      <c r="J12" s="592">
        <v>8119</v>
      </c>
      <c r="K12" s="601">
        <v>44</v>
      </c>
      <c r="L12" s="357">
        <v>0.2462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41386</v>
      </c>
      <c r="I13" s="594">
        <v>39538</v>
      </c>
      <c r="J13" s="594">
        <v>0</v>
      </c>
      <c r="K13" s="602">
        <v>0</v>
      </c>
      <c r="L13" s="602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5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98" t="s">
        <v>1175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6.9999999999999999E-4</v>
      </c>
      <c r="G6" s="357">
        <v>5.9999999999999995E-4</v>
      </c>
      <c r="H6" s="592">
        <v>36061</v>
      </c>
      <c r="I6" s="592">
        <v>35415</v>
      </c>
      <c r="J6" s="592">
        <v>46</v>
      </c>
      <c r="K6" s="601">
        <v>0</v>
      </c>
      <c r="L6" s="357">
        <v>2.3E-3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1.6999999999999999E-3</v>
      </c>
      <c r="G7" s="358">
        <v>1.8E-3</v>
      </c>
      <c r="H7" s="594">
        <v>5596</v>
      </c>
      <c r="I7" s="594">
        <v>5109</v>
      </c>
      <c r="J7" s="594">
        <v>26</v>
      </c>
      <c r="K7" s="602">
        <v>0</v>
      </c>
      <c r="L7" s="358">
        <v>3.3E-3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3.5999999999999999E-3</v>
      </c>
      <c r="G8" s="357">
        <v>3.7000000000000002E-3</v>
      </c>
      <c r="H8" s="592">
        <v>13215</v>
      </c>
      <c r="I8" s="592">
        <v>12971</v>
      </c>
      <c r="J8" s="592">
        <v>64</v>
      </c>
      <c r="K8" s="601">
        <v>1</v>
      </c>
      <c r="L8" s="357">
        <v>5.3E-3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6.4000000000000003E-3</v>
      </c>
      <c r="G9" s="358">
        <v>6.7999999999999996E-3</v>
      </c>
      <c r="H9" s="594">
        <v>2472</v>
      </c>
      <c r="I9" s="594">
        <v>2568</v>
      </c>
      <c r="J9" s="594">
        <v>23</v>
      </c>
      <c r="K9" s="602">
        <v>0</v>
      </c>
      <c r="L9" s="358">
        <v>1.09E-2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47E-2</v>
      </c>
      <c r="G10" s="357">
        <v>1.4999999999999999E-2</v>
      </c>
      <c r="H10" s="592">
        <v>18027</v>
      </c>
      <c r="I10" s="592">
        <v>18035</v>
      </c>
      <c r="J10" s="592">
        <v>229</v>
      </c>
      <c r="K10" s="601">
        <v>3</v>
      </c>
      <c r="L10" s="357">
        <v>1.46E-2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4.7E-2</v>
      </c>
      <c r="G11" s="358">
        <v>4.5199999999999997E-2</v>
      </c>
      <c r="H11" s="594">
        <v>24580</v>
      </c>
      <c r="I11" s="594">
        <v>22453</v>
      </c>
      <c r="J11" s="594">
        <v>1137</v>
      </c>
      <c r="K11" s="602">
        <v>2</v>
      </c>
      <c r="L11" s="358">
        <v>5.2999999999999999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5230000000000002</v>
      </c>
      <c r="G12" s="357">
        <v>0.25119999999999998</v>
      </c>
      <c r="H12" s="592">
        <v>4982</v>
      </c>
      <c r="I12" s="592">
        <v>4010</v>
      </c>
      <c r="J12" s="592">
        <v>1571</v>
      </c>
      <c r="K12" s="601">
        <v>2</v>
      </c>
      <c r="L12" s="357">
        <v>0.24110000000000001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8146</v>
      </c>
      <c r="I13" s="594">
        <v>8463</v>
      </c>
      <c r="J13" s="594">
        <v>0</v>
      </c>
      <c r="K13" s="602">
        <v>0</v>
      </c>
      <c r="L13" s="602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6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98" t="s">
        <v>1176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5.9999999999999995E-4</v>
      </c>
      <c r="G6" s="357">
        <v>6.9999999999999999E-4</v>
      </c>
      <c r="H6" s="592">
        <v>2374978</v>
      </c>
      <c r="I6" s="592">
        <v>2557075</v>
      </c>
      <c r="J6" s="592">
        <v>2786</v>
      </c>
      <c r="K6" s="601">
        <v>62</v>
      </c>
      <c r="L6" s="357">
        <v>4.0000000000000002E-4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2E-3</v>
      </c>
      <c r="G7" s="358">
        <v>1.9E-3</v>
      </c>
      <c r="H7" s="594">
        <v>377003</v>
      </c>
      <c r="I7" s="594">
        <v>447487</v>
      </c>
      <c r="J7" s="594">
        <v>975</v>
      </c>
      <c r="K7" s="602">
        <v>54</v>
      </c>
      <c r="L7" s="358">
        <v>1.1000000000000001E-3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3.3E-3</v>
      </c>
      <c r="G8" s="357">
        <v>3.2000000000000002E-3</v>
      </c>
      <c r="H8" s="592">
        <v>297177</v>
      </c>
      <c r="I8" s="592">
        <v>333424</v>
      </c>
      <c r="J8" s="592">
        <v>1901</v>
      </c>
      <c r="K8" s="601">
        <v>110</v>
      </c>
      <c r="L8" s="357">
        <v>2.8999999999999998E-3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5.4999999999999997E-3</v>
      </c>
      <c r="G9" s="358">
        <v>5.5999999999999999E-3</v>
      </c>
      <c r="H9" s="594">
        <v>396434</v>
      </c>
      <c r="I9" s="594">
        <v>468611</v>
      </c>
      <c r="J9" s="594">
        <v>2467</v>
      </c>
      <c r="K9" s="602">
        <v>54</v>
      </c>
      <c r="L9" s="358">
        <v>2.7000000000000001E-3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4800000000000001E-2</v>
      </c>
      <c r="G10" s="357">
        <v>1.54E-2</v>
      </c>
      <c r="H10" s="592">
        <v>789316</v>
      </c>
      <c r="I10" s="592">
        <v>820250</v>
      </c>
      <c r="J10" s="592">
        <v>10709</v>
      </c>
      <c r="K10" s="601">
        <v>696</v>
      </c>
      <c r="L10" s="357">
        <v>7.1999999999999998E-3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5.0299999999999997E-2</v>
      </c>
      <c r="G11" s="358">
        <v>5.3199999999999997E-2</v>
      </c>
      <c r="H11" s="594">
        <v>567154</v>
      </c>
      <c r="I11" s="594">
        <v>582440</v>
      </c>
      <c r="J11" s="594">
        <v>26332</v>
      </c>
      <c r="K11" s="602">
        <v>3654</v>
      </c>
      <c r="L11" s="358">
        <v>2.4299999999999999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54</v>
      </c>
      <c r="G12" s="357">
        <v>0.2271</v>
      </c>
      <c r="H12" s="592">
        <v>254081</v>
      </c>
      <c r="I12" s="592">
        <v>240118</v>
      </c>
      <c r="J12" s="592">
        <v>48178</v>
      </c>
      <c r="K12" s="601">
        <v>7279</v>
      </c>
      <c r="L12" s="357">
        <v>0.1069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48038</v>
      </c>
      <c r="I13" s="594">
        <v>98018</v>
      </c>
      <c r="J13" s="594">
        <v>0</v>
      </c>
      <c r="K13" s="602">
        <v>0</v>
      </c>
      <c r="L13" s="602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7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98" t="s">
        <v>1178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8.0000000000000004E-4</v>
      </c>
      <c r="G6" s="357">
        <v>8.0000000000000004E-4</v>
      </c>
      <c r="H6" s="592">
        <v>39642</v>
      </c>
      <c r="I6" s="592">
        <v>45886</v>
      </c>
      <c r="J6" s="592">
        <v>121</v>
      </c>
      <c r="K6" s="601">
        <v>10</v>
      </c>
      <c r="L6" s="357">
        <v>2E-3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1.6999999999999999E-3</v>
      </c>
      <c r="G7" s="358">
        <v>1.6999999999999999E-3</v>
      </c>
      <c r="H7" s="594">
        <v>25664</v>
      </c>
      <c r="I7" s="594">
        <v>29487</v>
      </c>
      <c r="J7" s="594">
        <v>120</v>
      </c>
      <c r="K7" s="602">
        <v>15</v>
      </c>
      <c r="L7" s="358">
        <v>4.4999999999999997E-3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3.3E-3</v>
      </c>
      <c r="G8" s="357">
        <v>3.5999999999999999E-3</v>
      </c>
      <c r="H8" s="592">
        <v>86161</v>
      </c>
      <c r="I8" s="592">
        <v>98972</v>
      </c>
      <c r="J8" s="592">
        <v>738</v>
      </c>
      <c r="K8" s="601">
        <v>77</v>
      </c>
      <c r="L8" s="357">
        <v>8.6999999999999994E-3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6.1000000000000004E-3</v>
      </c>
      <c r="G9" s="358">
        <v>6.3E-3</v>
      </c>
      <c r="H9" s="594">
        <v>14113</v>
      </c>
      <c r="I9" s="594">
        <v>18268</v>
      </c>
      <c r="J9" s="594">
        <v>238</v>
      </c>
      <c r="K9" s="602">
        <v>16</v>
      </c>
      <c r="L9" s="358">
        <v>1.18E-2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4999999999999999E-2</v>
      </c>
      <c r="G10" s="357">
        <v>1.4200000000000001E-2</v>
      </c>
      <c r="H10" s="592">
        <v>135400</v>
      </c>
      <c r="I10" s="592">
        <v>150236</v>
      </c>
      <c r="J10" s="592">
        <v>4294</v>
      </c>
      <c r="K10" s="601">
        <v>394</v>
      </c>
      <c r="L10" s="357">
        <v>3.0300000000000001E-2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4.7100000000000003E-2</v>
      </c>
      <c r="G11" s="358">
        <v>4.2200000000000001E-2</v>
      </c>
      <c r="H11" s="594">
        <v>133055</v>
      </c>
      <c r="I11" s="594">
        <v>124247</v>
      </c>
      <c r="J11" s="594">
        <v>11933</v>
      </c>
      <c r="K11" s="602">
        <v>680</v>
      </c>
      <c r="L11" s="358">
        <v>6.9199999999999998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9909999999999998</v>
      </c>
      <c r="G12" s="357">
        <v>0.28689999999999999</v>
      </c>
      <c r="H12" s="592">
        <v>14092</v>
      </c>
      <c r="I12" s="592">
        <v>13429</v>
      </c>
      <c r="J12" s="592">
        <v>5690</v>
      </c>
      <c r="K12" s="601">
        <v>67</v>
      </c>
      <c r="L12" s="357">
        <v>0.28320000000000001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17141</v>
      </c>
      <c r="I13" s="594">
        <v>33528</v>
      </c>
      <c r="J13" s="594">
        <v>0</v>
      </c>
      <c r="K13" s="602">
        <v>0</v>
      </c>
      <c r="L13" s="602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8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14.85546875" customWidth="1"/>
    <col min="3" max="5" width="22.5703125" customWidth="1"/>
    <col min="6" max="12" width="18.5703125" customWidth="1"/>
    <col min="13" max="13" width="9.140625" customWidth="1"/>
    <col min="14" max="16384" width="9.140625" hidden="1"/>
  </cols>
  <sheetData>
    <row r="1" spans="1:12"/>
    <row r="2" spans="1:12" ht="27" customHeight="1" thickBot="1">
      <c r="B2" s="1098" t="s">
        <v>1179</v>
      </c>
      <c r="C2" s="1098"/>
      <c r="D2" s="1098"/>
      <c r="E2" s="1098"/>
      <c r="F2" s="1098"/>
      <c r="G2" s="1098"/>
      <c r="H2" s="1098"/>
      <c r="I2" s="1098"/>
      <c r="J2" s="1098"/>
      <c r="K2" s="1098"/>
      <c r="L2" s="1098"/>
    </row>
    <row r="3" spans="1:12" ht="17.25" customHeight="1">
      <c r="B3" s="1151" t="s">
        <v>402</v>
      </c>
      <c r="C3" s="1151" t="s">
        <v>0</v>
      </c>
      <c r="D3" s="1151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078" t="s">
        <v>96</v>
      </c>
      <c r="C4" s="1070" t="s">
        <v>1164</v>
      </c>
      <c r="D4" s="1070" t="s">
        <v>0</v>
      </c>
      <c r="E4" s="1070" t="s">
        <v>0</v>
      </c>
      <c r="F4" s="1093" t="s">
        <v>138</v>
      </c>
      <c r="G4" s="1093" t="s">
        <v>1171</v>
      </c>
      <c r="H4" s="1070" t="s">
        <v>1165</v>
      </c>
      <c r="I4" s="1070" t="s">
        <v>0</v>
      </c>
      <c r="J4" s="1093" t="s">
        <v>1169</v>
      </c>
      <c r="K4" s="1093" t="s">
        <v>136</v>
      </c>
      <c r="L4" s="1093" t="s">
        <v>1166</v>
      </c>
    </row>
    <row r="5" spans="1:12" ht="25.5" customHeight="1">
      <c r="A5" s="113"/>
      <c r="B5" s="1078" t="s">
        <v>0</v>
      </c>
      <c r="C5" s="287" t="s">
        <v>706</v>
      </c>
      <c r="D5" s="287" t="s">
        <v>708</v>
      </c>
      <c r="E5" s="287" t="s">
        <v>707</v>
      </c>
      <c r="F5" s="1093" t="s">
        <v>0</v>
      </c>
      <c r="G5" s="1093" t="s">
        <v>0</v>
      </c>
      <c r="H5" s="287" t="s">
        <v>1168</v>
      </c>
      <c r="I5" s="287" t="s">
        <v>1167</v>
      </c>
      <c r="J5" s="1093" t="s">
        <v>0</v>
      </c>
      <c r="K5" s="1093" t="s">
        <v>0</v>
      </c>
      <c r="L5" s="1093" t="s">
        <v>0</v>
      </c>
    </row>
    <row r="6" spans="1:12" s="153" customFormat="1" ht="25.5" customHeight="1">
      <c r="A6" s="152"/>
      <c r="B6" s="596" t="s">
        <v>403</v>
      </c>
      <c r="C6" s="591" t="s">
        <v>139</v>
      </c>
      <c r="D6" s="591" t="s">
        <v>139</v>
      </c>
      <c r="E6" s="592" t="s">
        <v>404</v>
      </c>
      <c r="F6" s="357">
        <v>5.9999999999999995E-4</v>
      </c>
      <c r="G6" s="357">
        <v>6.9999999999999999E-4</v>
      </c>
      <c r="H6" s="592">
        <v>162263</v>
      </c>
      <c r="I6" s="592">
        <v>166296</v>
      </c>
      <c r="J6" s="592">
        <v>248</v>
      </c>
      <c r="K6" s="601">
        <v>6</v>
      </c>
      <c r="L6" s="357">
        <v>1.9E-3</v>
      </c>
    </row>
    <row r="7" spans="1:12" s="153" customFormat="1" ht="25.5" customHeight="1">
      <c r="A7" s="152"/>
      <c r="B7" s="597" t="s">
        <v>151</v>
      </c>
      <c r="C7" s="593" t="s">
        <v>405</v>
      </c>
      <c r="D7" s="593" t="s">
        <v>405</v>
      </c>
      <c r="E7" s="594" t="s">
        <v>406</v>
      </c>
      <c r="F7" s="358">
        <v>1.9E-3</v>
      </c>
      <c r="G7" s="358">
        <v>1.9E-3</v>
      </c>
      <c r="H7" s="594">
        <v>75384</v>
      </c>
      <c r="I7" s="594">
        <v>79101</v>
      </c>
      <c r="J7" s="594">
        <v>335</v>
      </c>
      <c r="K7" s="602">
        <v>10</v>
      </c>
      <c r="L7" s="358">
        <v>5.7999999999999996E-3</v>
      </c>
    </row>
    <row r="8" spans="1:12" s="153" customFormat="1" ht="25.5" customHeight="1">
      <c r="A8" s="152"/>
      <c r="B8" s="596" t="s">
        <v>407</v>
      </c>
      <c r="C8" s="595" t="s">
        <v>408</v>
      </c>
      <c r="D8" s="595" t="s">
        <v>408</v>
      </c>
      <c r="E8" s="592" t="s">
        <v>409</v>
      </c>
      <c r="F8" s="357">
        <v>3.7000000000000002E-3</v>
      </c>
      <c r="G8" s="357">
        <v>3.7000000000000002E-3</v>
      </c>
      <c r="H8" s="592">
        <v>146082</v>
      </c>
      <c r="I8" s="592">
        <v>136031</v>
      </c>
      <c r="J8" s="592">
        <v>1508</v>
      </c>
      <c r="K8" s="601">
        <v>22</v>
      </c>
      <c r="L8" s="357">
        <v>1.21E-2</v>
      </c>
    </row>
    <row r="9" spans="1:12" s="153" customFormat="1" ht="25.5" customHeight="1">
      <c r="B9" s="597" t="s">
        <v>410</v>
      </c>
      <c r="C9" s="593" t="s">
        <v>411</v>
      </c>
      <c r="D9" s="593" t="s">
        <v>411</v>
      </c>
      <c r="E9" s="594" t="s">
        <v>412</v>
      </c>
      <c r="F9" s="358">
        <v>6.4999999999999997E-3</v>
      </c>
      <c r="G9" s="358">
        <v>5.7999999999999996E-3</v>
      </c>
      <c r="H9" s="594">
        <v>131605</v>
      </c>
      <c r="I9" s="594">
        <v>137305</v>
      </c>
      <c r="J9" s="594">
        <v>776</v>
      </c>
      <c r="K9" s="602">
        <v>19</v>
      </c>
      <c r="L9" s="358">
        <v>9.2999999999999992E-3</v>
      </c>
    </row>
    <row r="10" spans="1:12" s="153" customFormat="1" ht="25.5" customHeight="1">
      <c r="B10" s="596" t="s">
        <v>413</v>
      </c>
      <c r="C10" s="595" t="s">
        <v>414</v>
      </c>
      <c r="D10" s="595" t="s">
        <v>414</v>
      </c>
      <c r="E10" s="592" t="s">
        <v>415</v>
      </c>
      <c r="F10" s="357">
        <v>1.6400000000000001E-2</v>
      </c>
      <c r="G10" s="357">
        <v>1.7500000000000002E-2</v>
      </c>
      <c r="H10" s="592">
        <v>1282935</v>
      </c>
      <c r="I10" s="592">
        <v>1248865</v>
      </c>
      <c r="J10" s="592">
        <v>4756</v>
      </c>
      <c r="K10" s="601">
        <v>81</v>
      </c>
      <c r="L10" s="357">
        <v>1.26E-2</v>
      </c>
    </row>
    <row r="11" spans="1:12" s="153" customFormat="1" ht="25.5" customHeight="1">
      <c r="B11" s="597" t="s">
        <v>416</v>
      </c>
      <c r="C11" s="593" t="s">
        <v>417</v>
      </c>
      <c r="D11" s="593" t="s">
        <v>417</v>
      </c>
      <c r="E11" s="594" t="s">
        <v>418</v>
      </c>
      <c r="F11" s="358">
        <v>5.28E-2</v>
      </c>
      <c r="G11" s="358">
        <v>4.8899999999999999E-2</v>
      </c>
      <c r="H11" s="594">
        <v>199174</v>
      </c>
      <c r="I11" s="594">
        <v>212292</v>
      </c>
      <c r="J11" s="594">
        <v>8077</v>
      </c>
      <c r="K11" s="602">
        <v>271</v>
      </c>
      <c r="L11" s="358">
        <v>4.24E-2</v>
      </c>
    </row>
    <row r="12" spans="1:12" s="111" customFormat="1" ht="25.5" customHeight="1">
      <c r="B12" s="598" t="s">
        <v>137</v>
      </c>
      <c r="C12" s="595" t="s">
        <v>419</v>
      </c>
      <c r="D12" s="595" t="s">
        <v>419</v>
      </c>
      <c r="E12" s="592" t="s">
        <v>420</v>
      </c>
      <c r="F12" s="357">
        <v>0.26829999999999998</v>
      </c>
      <c r="G12" s="357">
        <v>0.2389</v>
      </c>
      <c r="H12" s="592">
        <v>56405</v>
      </c>
      <c r="I12" s="592">
        <v>48376</v>
      </c>
      <c r="J12" s="592">
        <v>14514</v>
      </c>
      <c r="K12" s="601">
        <v>398</v>
      </c>
      <c r="L12" s="357">
        <v>0.1966</v>
      </c>
    </row>
    <row r="13" spans="1:12" s="111" customFormat="1" ht="25.5" customHeight="1">
      <c r="B13" s="599" t="s">
        <v>943</v>
      </c>
      <c r="C13" s="594" t="s">
        <v>421</v>
      </c>
      <c r="D13" s="594" t="s">
        <v>421</v>
      </c>
      <c r="E13" s="594" t="s">
        <v>421</v>
      </c>
      <c r="F13" s="358">
        <v>1</v>
      </c>
      <c r="G13" s="358">
        <v>1</v>
      </c>
      <c r="H13" s="594">
        <v>34303</v>
      </c>
      <c r="I13" s="594">
        <v>36786</v>
      </c>
      <c r="J13" s="594">
        <v>0</v>
      </c>
      <c r="K13" s="602">
        <v>0</v>
      </c>
      <c r="L13" s="602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9"/>
  <dimension ref="A1:D13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5703125" style="585" customWidth="1"/>
    <col min="3" max="3" width="9.42578125" customWidth="1"/>
    <col min="4" max="4" width="9.140625" customWidth="1"/>
    <col min="5" max="16384" width="9.140625" hidden="1"/>
  </cols>
  <sheetData>
    <row r="1" spans="2:3"/>
    <row r="2" spans="2:3" ht="51" customHeight="1" thickBot="1">
      <c r="B2" s="1049" t="s">
        <v>1185</v>
      </c>
      <c r="C2" s="1033" t="s">
        <v>0</v>
      </c>
    </row>
    <row r="3" spans="2:3" ht="20.25" customHeight="1">
      <c r="B3" s="462" t="s">
        <v>109</v>
      </c>
      <c r="C3" s="45"/>
    </row>
    <row r="4" spans="2:3" ht="25.5" customHeight="1">
      <c r="B4" s="605" t="s">
        <v>1180</v>
      </c>
      <c r="C4" s="604" t="s">
        <v>100</v>
      </c>
    </row>
    <row r="5" spans="2:3" ht="25.5" customHeight="1">
      <c r="B5" s="374" t="s">
        <v>1181</v>
      </c>
      <c r="C5" s="339">
        <v>2543</v>
      </c>
    </row>
    <row r="6" spans="2:3" ht="25.5" customHeight="1">
      <c r="B6" s="373" t="s">
        <v>1182</v>
      </c>
      <c r="C6" s="338">
        <v>1759</v>
      </c>
    </row>
    <row r="7" spans="2:3" ht="25.5" customHeight="1">
      <c r="B7" s="374" t="s">
        <v>1183</v>
      </c>
      <c r="C7" s="339">
        <v>783</v>
      </c>
    </row>
    <row r="8" spans="2:3" ht="25.5" customHeight="1">
      <c r="B8" s="373" t="s">
        <v>1184</v>
      </c>
      <c r="C8" s="338">
        <v>1</v>
      </c>
    </row>
    <row r="9" spans="2:3" ht="25.5" customHeight="1">
      <c r="B9" s="374" t="s">
        <v>140</v>
      </c>
      <c r="C9" s="339">
        <v>324</v>
      </c>
    </row>
    <row r="10" spans="2:3" ht="27.75" customHeight="1" thickBot="1">
      <c r="B10" s="239" t="s">
        <v>141</v>
      </c>
      <c r="C10" s="331">
        <v>2867</v>
      </c>
    </row>
    <row r="11" spans="2:3" hidden="1"/>
    <row r="12" spans="2:3"/>
    <row r="13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U4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2" customWidth="1"/>
    <col min="3" max="3" width="9" customWidth="1"/>
    <col min="4" max="4" width="9.5703125" customWidth="1"/>
    <col min="5" max="15" width="8.85546875" customWidth="1"/>
    <col min="16" max="21" width="8.85546875" hidden="1" customWidth="1"/>
    <col min="22" max="16384" width="9.140625" hidden="1"/>
  </cols>
  <sheetData>
    <row r="1" spans="2:16" ht="18" customHeight="1"/>
    <row r="2" spans="2:16" ht="38.1" customHeight="1" thickBot="1">
      <c r="B2" s="1049" t="s">
        <v>792</v>
      </c>
      <c r="C2" s="1033"/>
      <c r="D2" s="1033"/>
      <c r="E2" s="1033"/>
      <c r="F2" s="1033"/>
      <c r="G2" s="1033"/>
      <c r="H2" s="1033"/>
      <c r="I2" s="1033"/>
      <c r="J2" s="1033"/>
      <c r="K2" s="1033"/>
      <c r="L2" s="1033"/>
      <c r="M2" s="1033"/>
      <c r="N2" s="1033"/>
      <c r="O2" s="3"/>
      <c r="P2" s="3"/>
    </row>
    <row r="3" spans="2:16" ht="18.600000000000001" customHeight="1">
      <c r="B3" s="1052" t="s">
        <v>45</v>
      </c>
      <c r="C3" s="1052"/>
      <c r="D3" s="1052"/>
      <c r="E3" s="1052"/>
      <c r="F3" s="1052"/>
      <c r="G3" s="148"/>
      <c r="H3" s="148"/>
      <c r="I3" s="2"/>
      <c r="J3" s="2"/>
      <c r="K3" s="2"/>
      <c r="L3" s="2"/>
      <c r="M3" s="2"/>
      <c r="N3" s="2"/>
      <c r="O3" s="3"/>
      <c r="P3" s="3"/>
    </row>
    <row r="4" spans="2:16" ht="39.75" customHeight="1">
      <c r="B4" s="1057" t="s">
        <v>806</v>
      </c>
      <c r="C4" s="1059" t="s">
        <v>1050</v>
      </c>
      <c r="D4" s="1059"/>
      <c r="E4" s="1060" t="s">
        <v>807</v>
      </c>
      <c r="F4" s="1060"/>
      <c r="G4" s="1059" t="s">
        <v>808</v>
      </c>
      <c r="H4" s="1059"/>
      <c r="I4" s="1060" t="s">
        <v>809</v>
      </c>
      <c r="J4" s="1060"/>
      <c r="K4" s="1060"/>
      <c r="L4" s="1060"/>
      <c r="M4" s="1061" t="s">
        <v>1048</v>
      </c>
      <c r="N4" s="1063" t="s">
        <v>56</v>
      </c>
      <c r="O4" s="3"/>
      <c r="P4" s="3"/>
    </row>
    <row r="5" spans="2:16" ht="118.5" customHeight="1">
      <c r="B5" s="1058"/>
      <c r="C5" s="458" t="s">
        <v>1051</v>
      </c>
      <c r="D5" s="458" t="s">
        <v>1052</v>
      </c>
      <c r="E5" s="260" t="s">
        <v>57</v>
      </c>
      <c r="F5" s="260" t="s">
        <v>1053</v>
      </c>
      <c r="G5" s="458" t="s">
        <v>58</v>
      </c>
      <c r="H5" s="458" t="s">
        <v>1052</v>
      </c>
      <c r="I5" s="260" t="s">
        <v>59</v>
      </c>
      <c r="J5" s="260" t="s">
        <v>60</v>
      </c>
      <c r="K5" s="260" t="s">
        <v>1049</v>
      </c>
      <c r="L5" s="260" t="s">
        <v>61</v>
      </c>
      <c r="M5" s="1062"/>
      <c r="N5" s="1064"/>
      <c r="O5" s="3"/>
      <c r="P5" s="3"/>
    </row>
    <row r="6" spans="2:16" ht="25.35" customHeight="1">
      <c r="B6" s="396" t="s">
        <v>121</v>
      </c>
      <c r="C6" s="282">
        <v>37898.692000000003</v>
      </c>
      <c r="D6" s="282">
        <v>168174.61</v>
      </c>
      <c r="E6" s="282">
        <v>9.1999999999999998E-2</v>
      </c>
      <c r="F6" s="282">
        <v>689.39700000000005</v>
      </c>
      <c r="G6" s="282">
        <v>3.657</v>
      </c>
      <c r="H6" s="282">
        <v>3388.5590000000002</v>
      </c>
      <c r="I6" s="282">
        <v>7144.933</v>
      </c>
      <c r="J6" s="282">
        <v>56.103000000000002</v>
      </c>
      <c r="K6" s="282">
        <v>46.975000000000001</v>
      </c>
      <c r="L6" s="282">
        <v>7248.01</v>
      </c>
      <c r="M6" s="296">
        <v>0.75800000000000001</v>
      </c>
      <c r="N6" s="358">
        <v>0</v>
      </c>
      <c r="O6" s="3"/>
      <c r="P6" s="3"/>
    </row>
    <row r="7" spans="2:16" ht="25.35" customHeight="1">
      <c r="B7" s="397" t="s">
        <v>793</v>
      </c>
      <c r="C7" s="280">
        <v>23444.05</v>
      </c>
      <c r="D7" s="280">
        <v>379.29500000000002</v>
      </c>
      <c r="E7" s="280">
        <v>0</v>
      </c>
      <c r="F7" s="280">
        <v>0</v>
      </c>
      <c r="G7" s="280">
        <v>134.26300000000001</v>
      </c>
      <c r="H7" s="280">
        <v>0</v>
      </c>
      <c r="I7" s="280">
        <v>1157.643</v>
      </c>
      <c r="J7" s="280">
        <v>0</v>
      </c>
      <c r="K7" s="280">
        <v>6.6120000000000001</v>
      </c>
      <c r="L7" s="280">
        <v>1164.2550000000001</v>
      </c>
      <c r="M7" s="297">
        <v>0.122</v>
      </c>
      <c r="N7" s="357">
        <v>0</v>
      </c>
      <c r="O7" s="3"/>
      <c r="P7" s="3"/>
    </row>
    <row r="8" spans="2:16" ht="25.35" customHeight="1">
      <c r="B8" s="396" t="s">
        <v>794</v>
      </c>
      <c r="C8" s="282">
        <v>1563.4870000000001</v>
      </c>
      <c r="D8" s="282">
        <v>1677.1780000000001</v>
      </c>
      <c r="E8" s="282">
        <v>0</v>
      </c>
      <c r="F8" s="282">
        <v>0</v>
      </c>
      <c r="G8" s="282">
        <v>0</v>
      </c>
      <c r="H8" s="282">
        <v>0</v>
      </c>
      <c r="I8" s="282">
        <v>136.089</v>
      </c>
      <c r="J8" s="282">
        <v>0</v>
      </c>
      <c r="K8" s="282">
        <v>0</v>
      </c>
      <c r="L8" s="282">
        <v>136.089</v>
      </c>
      <c r="M8" s="296">
        <v>1.4E-2</v>
      </c>
      <c r="N8" s="358">
        <v>0.01</v>
      </c>
      <c r="O8" s="3"/>
      <c r="P8" s="3"/>
    </row>
    <row r="9" spans="2:16" ht="25.35" customHeight="1">
      <c r="B9" s="397" t="s">
        <v>798</v>
      </c>
      <c r="C9" s="280">
        <v>855.88699999999994</v>
      </c>
      <c r="D9" s="280">
        <v>1093.2</v>
      </c>
      <c r="E9" s="280">
        <v>0</v>
      </c>
      <c r="F9" s="280">
        <v>0</v>
      </c>
      <c r="G9" s="280">
        <v>19.170999999999999</v>
      </c>
      <c r="H9" s="280">
        <v>0</v>
      </c>
      <c r="I9" s="280">
        <v>134.08000000000001</v>
      </c>
      <c r="J9" s="280">
        <v>0</v>
      </c>
      <c r="K9" s="280">
        <v>1.3839999999999999</v>
      </c>
      <c r="L9" s="280">
        <v>135.465</v>
      </c>
      <c r="M9" s="297">
        <v>1.4E-2</v>
      </c>
      <c r="N9" s="357">
        <v>2.5000000000000001E-3</v>
      </c>
      <c r="O9" s="3"/>
      <c r="P9" s="3"/>
    </row>
    <row r="10" spans="2:16" ht="25.35" customHeight="1">
      <c r="B10" s="396" t="s">
        <v>797</v>
      </c>
      <c r="C10" s="282">
        <v>1412.325</v>
      </c>
      <c r="D10" s="282">
        <v>236.441</v>
      </c>
      <c r="E10" s="282">
        <v>0</v>
      </c>
      <c r="F10" s="282">
        <v>0</v>
      </c>
      <c r="G10" s="282">
        <v>0</v>
      </c>
      <c r="H10" s="282">
        <v>0</v>
      </c>
      <c r="I10" s="282">
        <v>129.667</v>
      </c>
      <c r="J10" s="282">
        <v>0</v>
      </c>
      <c r="K10" s="282">
        <v>0</v>
      </c>
      <c r="L10" s="282">
        <v>129.667</v>
      </c>
      <c r="M10" s="296">
        <v>1.4E-2</v>
      </c>
      <c r="N10" s="358">
        <v>0</v>
      </c>
      <c r="O10" s="3"/>
      <c r="P10" s="3"/>
    </row>
    <row r="11" spans="2:16" ht="25.35" customHeight="1">
      <c r="B11" s="397" t="s">
        <v>796</v>
      </c>
      <c r="C11" s="280">
        <v>5.1740000000000004</v>
      </c>
      <c r="D11" s="280">
        <v>1584.6420000000001</v>
      </c>
      <c r="E11" s="280">
        <v>0</v>
      </c>
      <c r="F11" s="280">
        <v>0</v>
      </c>
      <c r="G11" s="280">
        <v>0</v>
      </c>
      <c r="H11" s="280">
        <v>0</v>
      </c>
      <c r="I11" s="280">
        <v>119.947</v>
      </c>
      <c r="J11" s="280">
        <v>0</v>
      </c>
      <c r="K11" s="280">
        <v>0</v>
      </c>
      <c r="L11" s="280">
        <v>119.947</v>
      </c>
      <c r="M11" s="297">
        <v>1.2999999999999999E-2</v>
      </c>
      <c r="N11" s="357">
        <v>0</v>
      </c>
      <c r="O11" s="3"/>
      <c r="P11" s="3"/>
    </row>
    <row r="12" spans="2:16" ht="25.35" customHeight="1">
      <c r="B12" s="396" t="s">
        <v>795</v>
      </c>
      <c r="C12" s="282">
        <v>907.07600000000002</v>
      </c>
      <c r="D12" s="282">
        <v>475.16199999999998</v>
      </c>
      <c r="E12" s="282">
        <v>5.01</v>
      </c>
      <c r="F12" s="282">
        <v>0</v>
      </c>
      <c r="G12" s="282">
        <v>0</v>
      </c>
      <c r="H12" s="282">
        <v>0</v>
      </c>
      <c r="I12" s="282">
        <v>92.953999999999994</v>
      </c>
      <c r="J12" s="282">
        <v>1.2999999999999999E-2</v>
      </c>
      <c r="K12" s="282">
        <v>0</v>
      </c>
      <c r="L12" s="282">
        <v>92.965999999999994</v>
      </c>
      <c r="M12" s="296">
        <v>0.01</v>
      </c>
      <c r="N12" s="358">
        <v>0</v>
      </c>
      <c r="O12" s="3"/>
      <c r="P12" s="3"/>
    </row>
    <row r="13" spans="2:16" ht="25.35" customHeight="1">
      <c r="B13" s="397" t="s">
        <v>800</v>
      </c>
      <c r="C13" s="280">
        <v>621.27</v>
      </c>
      <c r="D13" s="280">
        <v>729.64099999999996</v>
      </c>
      <c r="E13" s="280">
        <v>0</v>
      </c>
      <c r="F13" s="280">
        <v>0</v>
      </c>
      <c r="G13" s="280">
        <v>0</v>
      </c>
      <c r="H13" s="280">
        <v>0</v>
      </c>
      <c r="I13" s="280">
        <v>83.171000000000006</v>
      </c>
      <c r="J13" s="280">
        <v>0</v>
      </c>
      <c r="K13" s="280">
        <v>0</v>
      </c>
      <c r="L13" s="280">
        <v>83.171000000000006</v>
      </c>
      <c r="M13" s="297">
        <v>8.9999999999999993E-3</v>
      </c>
      <c r="N13" s="357">
        <v>0</v>
      </c>
      <c r="O13" s="3"/>
      <c r="P13" s="3"/>
    </row>
    <row r="14" spans="2:16" ht="25.35" customHeight="1">
      <c r="B14" s="396" t="s">
        <v>801</v>
      </c>
      <c r="C14" s="282">
        <v>255.37</v>
      </c>
      <c r="D14" s="282">
        <v>1244.2280000000001</v>
      </c>
      <c r="E14" s="282">
        <v>6.915</v>
      </c>
      <c r="F14" s="282">
        <v>0</v>
      </c>
      <c r="G14" s="282">
        <v>0</v>
      </c>
      <c r="H14" s="282">
        <v>0</v>
      </c>
      <c r="I14" s="282">
        <v>64.260000000000005</v>
      </c>
      <c r="J14" s="282">
        <v>0.48799999999999999</v>
      </c>
      <c r="K14" s="282">
        <v>0</v>
      </c>
      <c r="L14" s="282">
        <v>64.747</v>
      </c>
      <c r="M14" s="296">
        <v>7.0000000000000001E-3</v>
      </c>
      <c r="N14" s="358">
        <v>0</v>
      </c>
      <c r="O14" s="3"/>
      <c r="P14" s="3"/>
    </row>
    <row r="15" spans="2:16" ht="25.35" customHeight="1">
      <c r="B15" s="397" t="s">
        <v>802</v>
      </c>
      <c r="C15" s="280">
        <v>346.10300000000001</v>
      </c>
      <c r="D15" s="280">
        <v>1442.575</v>
      </c>
      <c r="E15" s="280">
        <v>0</v>
      </c>
      <c r="F15" s="280">
        <v>0</v>
      </c>
      <c r="G15" s="280">
        <v>0</v>
      </c>
      <c r="H15" s="280">
        <v>0</v>
      </c>
      <c r="I15" s="280">
        <v>63.98</v>
      </c>
      <c r="J15" s="280">
        <v>0</v>
      </c>
      <c r="K15" s="280">
        <v>0</v>
      </c>
      <c r="L15" s="280">
        <v>63.98</v>
      </c>
      <c r="M15" s="297">
        <v>7.0000000000000001E-3</v>
      </c>
      <c r="N15" s="357">
        <v>0</v>
      </c>
      <c r="O15" s="3"/>
      <c r="P15" s="3"/>
    </row>
    <row r="16" spans="2:16" ht="25.35" customHeight="1">
      <c r="B16" s="396" t="s">
        <v>799</v>
      </c>
      <c r="C16" s="282">
        <v>380.86200000000002</v>
      </c>
      <c r="D16" s="282">
        <v>388.06900000000002</v>
      </c>
      <c r="E16" s="282">
        <v>0</v>
      </c>
      <c r="F16" s="282">
        <v>0</v>
      </c>
      <c r="G16" s="282">
        <v>0</v>
      </c>
      <c r="H16" s="282">
        <v>0</v>
      </c>
      <c r="I16" s="282">
        <v>41.436</v>
      </c>
      <c r="J16" s="282">
        <v>0</v>
      </c>
      <c r="K16" s="282">
        <v>0</v>
      </c>
      <c r="L16" s="282">
        <v>41.436</v>
      </c>
      <c r="M16" s="296">
        <v>4.0000000000000001E-3</v>
      </c>
      <c r="N16" s="358">
        <v>0</v>
      </c>
      <c r="O16" s="3"/>
      <c r="P16" s="3"/>
    </row>
    <row r="17" spans="2:16" ht="25.35" customHeight="1">
      <c r="B17" s="397" t="s">
        <v>804</v>
      </c>
      <c r="C17" s="280">
        <v>415.988</v>
      </c>
      <c r="D17" s="280">
        <v>39.308</v>
      </c>
      <c r="E17" s="280">
        <v>0</v>
      </c>
      <c r="F17" s="280">
        <v>0</v>
      </c>
      <c r="G17" s="280">
        <v>0</v>
      </c>
      <c r="H17" s="280">
        <v>0</v>
      </c>
      <c r="I17" s="280">
        <v>35.874000000000002</v>
      </c>
      <c r="J17" s="280">
        <v>0</v>
      </c>
      <c r="K17" s="280">
        <v>0</v>
      </c>
      <c r="L17" s="280">
        <v>35.874000000000002</v>
      </c>
      <c r="M17" s="297">
        <v>4.0000000000000001E-3</v>
      </c>
      <c r="N17" s="357">
        <v>0</v>
      </c>
      <c r="O17" s="3"/>
      <c r="P17" s="3"/>
    </row>
    <row r="18" spans="2:16" ht="25.35" customHeight="1">
      <c r="B18" s="396" t="s">
        <v>803</v>
      </c>
      <c r="C18" s="282">
        <v>258.55799999999999</v>
      </c>
      <c r="D18" s="282">
        <v>129.852</v>
      </c>
      <c r="E18" s="282">
        <v>0</v>
      </c>
      <c r="F18" s="282">
        <v>0</v>
      </c>
      <c r="G18" s="282">
        <v>0</v>
      </c>
      <c r="H18" s="282">
        <v>0</v>
      </c>
      <c r="I18" s="282">
        <v>27.385000000000002</v>
      </c>
      <c r="J18" s="282">
        <v>0</v>
      </c>
      <c r="K18" s="282">
        <v>0</v>
      </c>
      <c r="L18" s="282">
        <v>27.385000000000002</v>
      </c>
      <c r="M18" s="296">
        <v>3.0000000000000001E-3</v>
      </c>
      <c r="N18" s="358">
        <v>0.01</v>
      </c>
      <c r="O18" s="3"/>
      <c r="P18" s="3"/>
    </row>
    <row r="19" spans="2:16" ht="25.35" customHeight="1">
      <c r="B19" s="397" t="s">
        <v>1046</v>
      </c>
      <c r="C19" s="280">
        <v>303.44499999999999</v>
      </c>
      <c r="D19" s="280">
        <v>18.161999999999999</v>
      </c>
      <c r="E19" s="280">
        <v>0</v>
      </c>
      <c r="F19" s="280">
        <v>0</v>
      </c>
      <c r="G19" s="280">
        <v>0</v>
      </c>
      <c r="H19" s="280">
        <v>0</v>
      </c>
      <c r="I19" s="280">
        <v>24.611999999999998</v>
      </c>
      <c r="J19" s="280">
        <v>0</v>
      </c>
      <c r="K19" s="280">
        <v>0</v>
      </c>
      <c r="L19" s="280">
        <v>24.611999999999998</v>
      </c>
      <c r="M19" s="297">
        <v>3.0000000000000001E-3</v>
      </c>
      <c r="N19" s="357">
        <v>2.5000000000000001E-2</v>
      </c>
      <c r="O19" s="3"/>
      <c r="P19" s="3"/>
    </row>
    <row r="20" spans="2:16" ht="25.35" customHeight="1">
      <c r="B20" s="396" t="s">
        <v>1047</v>
      </c>
      <c r="C20" s="282">
        <v>221.04499999999999</v>
      </c>
      <c r="D20" s="282">
        <v>65.138999999999996</v>
      </c>
      <c r="E20" s="282">
        <v>0</v>
      </c>
      <c r="F20" s="282">
        <v>0</v>
      </c>
      <c r="G20" s="282">
        <v>0</v>
      </c>
      <c r="H20" s="282">
        <v>0</v>
      </c>
      <c r="I20" s="282">
        <v>22.581</v>
      </c>
      <c r="J20" s="282">
        <v>0</v>
      </c>
      <c r="K20" s="282">
        <v>0</v>
      </c>
      <c r="L20" s="282">
        <v>22.581</v>
      </c>
      <c r="M20" s="296">
        <v>2E-3</v>
      </c>
      <c r="N20" s="358">
        <v>0</v>
      </c>
      <c r="O20" s="3"/>
      <c r="P20" s="3"/>
    </row>
    <row r="21" spans="2:16" ht="25.35" customHeight="1">
      <c r="B21" s="397" t="s">
        <v>43</v>
      </c>
      <c r="C21" s="280">
        <v>1304.8689999999999</v>
      </c>
      <c r="D21" s="280">
        <v>1763.8209999999999</v>
      </c>
      <c r="E21" s="280">
        <v>0</v>
      </c>
      <c r="F21" s="280">
        <v>0</v>
      </c>
      <c r="G21" s="280">
        <v>0</v>
      </c>
      <c r="H21" s="280">
        <v>0</v>
      </c>
      <c r="I21" s="280">
        <v>174.46100000000001</v>
      </c>
      <c r="J21" s="280">
        <v>0</v>
      </c>
      <c r="K21" s="280">
        <v>0</v>
      </c>
      <c r="L21" s="280">
        <v>174.46100000000001</v>
      </c>
      <c r="M21" s="297">
        <v>1.7999999999999999E-2</v>
      </c>
      <c r="N21" s="357">
        <v>0</v>
      </c>
      <c r="O21" s="3"/>
      <c r="P21" s="6"/>
    </row>
    <row r="22" spans="2:16" ht="25.35" customHeight="1" thickBot="1">
      <c r="B22" s="239" t="s">
        <v>61</v>
      </c>
      <c r="C22" s="298">
        <v>70194.198999999993</v>
      </c>
      <c r="D22" s="298">
        <v>179441.323</v>
      </c>
      <c r="E22" s="298">
        <v>12.018000000000001</v>
      </c>
      <c r="F22" s="298">
        <v>689.39700000000005</v>
      </c>
      <c r="G22" s="298">
        <v>157.09100000000001</v>
      </c>
      <c r="H22" s="298">
        <v>3388.5590000000002</v>
      </c>
      <c r="I22" s="298">
        <v>9453.0709999999999</v>
      </c>
      <c r="J22" s="298">
        <v>56.603000000000002</v>
      </c>
      <c r="K22" s="298">
        <v>54.970999999999997</v>
      </c>
      <c r="L22" s="298">
        <v>9564.6440000000002</v>
      </c>
      <c r="M22" s="299">
        <v>1</v>
      </c>
      <c r="N22" s="356">
        <v>2.9999999999999997E-4</v>
      </c>
      <c r="O22" s="3"/>
      <c r="P22" s="3"/>
    </row>
    <row r="23" spans="2:16" ht="37.35" customHeight="1">
      <c r="B23" s="1055" t="s">
        <v>805</v>
      </c>
      <c r="C23" s="1065"/>
      <c r="D23" s="1065"/>
      <c r="E23" s="1065"/>
      <c r="F23" s="1065"/>
      <c r="G23" s="1065"/>
      <c r="H23" s="1065"/>
      <c r="I23" s="1065"/>
      <c r="J23" s="1065"/>
      <c r="K23" s="1065"/>
      <c r="L23" s="1065"/>
      <c r="M23" s="1065"/>
      <c r="N23" s="1065"/>
      <c r="O23" s="3"/>
      <c r="P23" s="3"/>
    </row>
    <row r="24" spans="2:16" ht="15" customHeight="1">
      <c r="B24" s="1056"/>
      <c r="C24" s="1056"/>
      <c r="D24" s="1056"/>
      <c r="E24" s="1056"/>
      <c r="F24" s="1056"/>
      <c r="G24" s="1056"/>
      <c r="H24" s="1056"/>
      <c r="I24" s="1056"/>
      <c r="J24" s="1056"/>
      <c r="K24" s="1056"/>
      <c r="L24" s="1056"/>
      <c r="M24" s="1056"/>
      <c r="N24" s="1056"/>
      <c r="O24" s="3"/>
      <c r="P24" s="3"/>
    </row>
    <row r="25" spans="2:16" ht="15" hidden="1" customHeight="1">
      <c r="B25" s="3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3"/>
      <c r="P25" s="3"/>
    </row>
    <row r="26" spans="2:16" ht="15" hidden="1" customHeight="1">
      <c r="B26" s="3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3"/>
      <c r="P26" s="3"/>
    </row>
    <row r="27" spans="2:16" ht="15" hidden="1" customHeight="1">
      <c r="B27" s="3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3"/>
      <c r="P27" s="3"/>
    </row>
    <row r="28" spans="2:16" hidden="1"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/>
    <row r="48"/>
  </sheetData>
  <mergeCells count="11">
    <mergeCell ref="B2:N2"/>
    <mergeCell ref="B24:N24"/>
    <mergeCell ref="B4:B5"/>
    <mergeCell ref="C4:D4"/>
    <mergeCell ref="E4:F4"/>
    <mergeCell ref="G4:H4"/>
    <mergeCell ref="I4:L4"/>
    <mergeCell ref="M4:M5"/>
    <mergeCell ref="N4:N5"/>
    <mergeCell ref="B23:N23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0"/>
  <dimension ref="A1:K2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7.140625" customWidth="1"/>
    <col min="3" max="9" width="16.85546875" customWidth="1"/>
    <col min="10" max="10" width="9.140625" customWidth="1"/>
    <col min="11" max="11" width="0" hidden="1" customWidth="1"/>
    <col min="12" max="16384" width="9.140625" hidden="1"/>
  </cols>
  <sheetData>
    <row r="1" spans="2:11" ht="15" customHeight="1">
      <c r="B1" s="3"/>
      <c r="C1" s="3"/>
      <c r="D1" s="3"/>
      <c r="E1" s="3"/>
      <c r="F1" s="3"/>
      <c r="G1" s="3"/>
      <c r="H1" s="3"/>
      <c r="I1" s="3"/>
    </row>
    <row r="2" spans="2:11" ht="24.75" customHeight="1" thickBot="1">
      <c r="B2" s="1033" t="s">
        <v>1195</v>
      </c>
      <c r="C2" s="1033"/>
      <c r="D2" s="1033"/>
      <c r="E2" s="1033"/>
      <c r="F2" s="1033"/>
      <c r="G2" s="1033"/>
      <c r="H2" s="1033"/>
      <c r="I2" s="1033"/>
    </row>
    <row r="3" spans="2:11" ht="15" customHeight="1">
      <c r="B3" s="462" t="s">
        <v>109</v>
      </c>
      <c r="C3" s="46"/>
      <c r="D3" s="46"/>
      <c r="E3" s="46"/>
      <c r="F3" s="46"/>
      <c r="G3" s="46"/>
      <c r="H3" s="46"/>
      <c r="I3" s="46"/>
    </row>
    <row r="4" spans="2:11" ht="40.5" customHeight="1">
      <c r="B4" s="473"/>
      <c r="C4" s="464" t="s">
        <v>142</v>
      </c>
      <c r="D4" s="464" t="s">
        <v>1196</v>
      </c>
      <c r="E4" s="464" t="s">
        <v>146</v>
      </c>
      <c r="F4" s="464" t="s">
        <v>143</v>
      </c>
      <c r="G4" s="464" t="s">
        <v>144</v>
      </c>
      <c r="H4" s="464" t="s">
        <v>147</v>
      </c>
      <c r="I4" s="464" t="s">
        <v>100</v>
      </c>
    </row>
    <row r="5" spans="2:11" ht="25.5" customHeight="1">
      <c r="B5" s="608" t="s">
        <v>1186</v>
      </c>
      <c r="C5" s="609"/>
      <c r="D5" s="610">
        <v>7473</v>
      </c>
      <c r="E5" s="610">
        <v>2913</v>
      </c>
      <c r="F5" s="609"/>
      <c r="G5" s="609"/>
      <c r="H5" s="610">
        <v>3854</v>
      </c>
      <c r="I5" s="610">
        <v>1853</v>
      </c>
      <c r="J5" s="113"/>
    </row>
    <row r="6" spans="2:11" ht="25.5" customHeight="1">
      <c r="B6" s="611" t="s">
        <v>152</v>
      </c>
      <c r="C6" s="612"/>
      <c r="D6" s="613"/>
      <c r="E6" s="613"/>
      <c r="F6" s="613"/>
      <c r="G6" s="613"/>
      <c r="H6" s="614"/>
      <c r="I6" s="614"/>
      <c r="J6" s="113"/>
    </row>
    <row r="7" spans="2:11" ht="25.5" customHeight="1">
      <c r="B7" s="611" t="s">
        <v>1187</v>
      </c>
      <c r="C7" s="613"/>
      <c r="D7" s="612"/>
      <c r="E7" s="613"/>
      <c r="F7" s="613"/>
      <c r="G7" s="614"/>
      <c r="H7" s="614"/>
      <c r="I7" s="614"/>
      <c r="J7" s="113"/>
    </row>
    <row r="8" spans="2:11" ht="25.5" customHeight="1">
      <c r="B8" s="611" t="s">
        <v>1188</v>
      </c>
      <c r="C8" s="613"/>
      <c r="D8" s="613"/>
      <c r="E8" s="613"/>
      <c r="F8" s="615"/>
      <c r="G8" s="615"/>
      <c r="H8" s="615"/>
      <c r="I8" s="614"/>
      <c r="J8" s="113"/>
    </row>
    <row r="9" spans="2:11" ht="25.5" customHeight="1">
      <c r="B9" s="611" t="s">
        <v>1189</v>
      </c>
      <c r="C9" s="613"/>
      <c r="D9" s="613"/>
      <c r="E9" s="613"/>
      <c r="F9" s="615"/>
      <c r="G9" s="615"/>
      <c r="H9" s="615"/>
      <c r="I9" s="614"/>
      <c r="J9" s="113"/>
    </row>
    <row r="10" spans="2:11" ht="25.5" customHeight="1">
      <c r="B10" s="611" t="s">
        <v>1190</v>
      </c>
      <c r="C10" s="613"/>
      <c r="D10" s="613"/>
      <c r="E10" s="613"/>
      <c r="F10" s="615"/>
      <c r="G10" s="615"/>
      <c r="H10" s="615"/>
      <c r="I10" s="614"/>
      <c r="J10" s="113"/>
      <c r="K10" s="113"/>
    </row>
    <row r="11" spans="2:11" ht="25.5" customHeight="1">
      <c r="B11" s="611" t="s">
        <v>1191</v>
      </c>
      <c r="C11" s="613"/>
      <c r="D11" s="613"/>
      <c r="E11" s="613"/>
      <c r="F11" s="613"/>
      <c r="G11" s="613"/>
      <c r="H11" s="614"/>
      <c r="I11" s="614"/>
      <c r="J11" s="113"/>
      <c r="K11" s="113"/>
    </row>
    <row r="12" spans="2:11" ht="25.5" customHeight="1">
      <c r="B12" s="611" t="s">
        <v>1192</v>
      </c>
      <c r="C12" s="613"/>
      <c r="D12" s="613"/>
      <c r="E12" s="613"/>
      <c r="F12" s="613"/>
      <c r="G12" s="613"/>
      <c r="H12" s="614"/>
      <c r="I12" s="614"/>
      <c r="J12" s="113"/>
      <c r="K12" s="113"/>
    </row>
    <row r="13" spans="2:11" ht="25.5" customHeight="1">
      <c r="B13" s="611" t="s">
        <v>1193</v>
      </c>
      <c r="C13" s="613"/>
      <c r="D13" s="613"/>
      <c r="E13" s="613"/>
      <c r="F13" s="613"/>
      <c r="G13" s="613"/>
      <c r="H13" s="614">
        <v>1096</v>
      </c>
      <c r="I13" s="614">
        <v>230</v>
      </c>
      <c r="J13" s="113"/>
      <c r="K13" s="113"/>
    </row>
    <row r="14" spans="2:11" ht="25.5" customHeight="1">
      <c r="B14" s="616" t="s">
        <v>1194</v>
      </c>
      <c r="C14" s="617"/>
      <c r="D14" s="617"/>
      <c r="E14" s="617"/>
      <c r="F14" s="617"/>
      <c r="G14" s="617"/>
      <c r="H14" s="617"/>
      <c r="I14" s="618"/>
      <c r="J14" s="113"/>
    </row>
    <row r="15" spans="2:11" ht="25.5" customHeight="1" thickBot="1">
      <c r="B15" s="619" t="s">
        <v>61</v>
      </c>
      <c r="C15" s="607"/>
      <c r="D15" s="607">
        <v>7473</v>
      </c>
      <c r="E15" s="607">
        <v>2913</v>
      </c>
      <c r="F15" s="607"/>
      <c r="G15" s="607"/>
      <c r="H15" s="607">
        <v>4950</v>
      </c>
      <c r="I15" s="607">
        <v>2083</v>
      </c>
    </row>
    <row r="16" spans="2:11" ht="36" customHeight="1">
      <c r="B16" s="12"/>
      <c r="C16" s="12"/>
      <c r="D16" s="12"/>
      <c r="E16" s="12"/>
      <c r="F16" s="12"/>
      <c r="G16" s="12"/>
      <c r="H16" s="12"/>
      <c r="I16" s="12"/>
    </row>
    <row r="17" hidden="1"/>
    <row r="18" hidden="1"/>
    <row r="19" hidden="1"/>
    <row r="20" hidden="1"/>
    <row r="21" hidden="1"/>
    <row r="22" hidden="1"/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1"/>
  <dimension ref="A1:H3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style="113" customWidth="1"/>
    <col min="2" max="2" width="52.85546875" style="600" customWidth="1"/>
    <col min="3" max="5" width="11.85546875" style="113" customWidth="1"/>
    <col min="6" max="6" width="10.85546875" style="113" customWidth="1"/>
    <col min="7" max="7" width="11.85546875" style="113" customWidth="1"/>
    <col min="8" max="8" width="9.140625" style="113" customWidth="1"/>
    <col min="9" max="16384" width="9.140625" hidden="1"/>
  </cols>
  <sheetData>
    <row r="1" spans="1:8">
      <c r="A1"/>
      <c r="B1" s="585"/>
      <c r="C1"/>
      <c r="D1"/>
      <c r="E1"/>
      <c r="F1"/>
      <c r="G1"/>
      <c r="H1"/>
    </row>
    <row r="2" spans="1:8" ht="27.75" customHeight="1" thickBot="1">
      <c r="A2"/>
      <c r="B2" s="1033" t="s">
        <v>1198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/>
    </row>
    <row r="3" spans="1:8" ht="12.75" customHeight="1">
      <c r="A3"/>
      <c r="B3" s="469" t="s">
        <v>109</v>
      </c>
      <c r="C3" s="1"/>
      <c r="D3" s="1"/>
      <c r="E3" s="1"/>
      <c r="F3" s="1"/>
      <c r="G3" s="1"/>
      <c r="H3"/>
    </row>
    <row r="4" spans="1:8" ht="32.25" customHeight="1">
      <c r="A4"/>
      <c r="B4" s="621"/>
      <c r="C4" s="464" t="s">
        <v>148</v>
      </c>
      <c r="D4" s="464" t="s">
        <v>670</v>
      </c>
      <c r="E4" s="464" t="s">
        <v>100</v>
      </c>
      <c r="F4" s="464" t="s">
        <v>149</v>
      </c>
      <c r="G4" s="464" t="s">
        <v>1197</v>
      </c>
      <c r="H4"/>
    </row>
    <row r="5" spans="1:8" ht="25.5" customHeight="1">
      <c r="A5"/>
      <c r="B5" s="448" t="s">
        <v>378</v>
      </c>
      <c r="C5" s="338">
        <v>8.74</v>
      </c>
      <c r="D5" s="338">
        <v>8.74</v>
      </c>
      <c r="E5" s="338">
        <v>0</v>
      </c>
      <c r="F5" s="366">
        <v>0</v>
      </c>
      <c r="G5" s="338">
        <v>0</v>
      </c>
      <c r="H5"/>
    </row>
    <row r="6" spans="1:8" ht="25.5" customHeight="1">
      <c r="A6"/>
      <c r="B6" s="449" t="s">
        <v>326</v>
      </c>
      <c r="C6" s="339">
        <v>39.08</v>
      </c>
      <c r="D6" s="339">
        <v>39.07</v>
      </c>
      <c r="E6" s="339">
        <v>0.04</v>
      </c>
      <c r="F6" s="368">
        <v>1E-3</v>
      </c>
      <c r="G6" s="339">
        <v>0</v>
      </c>
      <c r="H6"/>
    </row>
    <row r="7" spans="1:8" ht="25.5" customHeight="1">
      <c r="A7"/>
      <c r="B7" s="448" t="s">
        <v>379</v>
      </c>
      <c r="C7" s="338">
        <v>158.29</v>
      </c>
      <c r="D7" s="338">
        <v>158.29</v>
      </c>
      <c r="E7" s="338">
        <v>79.05</v>
      </c>
      <c r="F7" s="366">
        <v>0.49940000000000001</v>
      </c>
      <c r="G7" s="338">
        <v>6</v>
      </c>
      <c r="H7"/>
    </row>
    <row r="8" spans="1:8" ht="25.5" customHeight="1">
      <c r="A8"/>
      <c r="B8" s="449" t="s">
        <v>380</v>
      </c>
      <c r="C8" s="339">
        <v>0</v>
      </c>
      <c r="D8" s="339">
        <v>0</v>
      </c>
      <c r="E8" s="339">
        <v>0</v>
      </c>
      <c r="F8" s="339">
        <v>0</v>
      </c>
      <c r="G8" s="339">
        <v>0</v>
      </c>
      <c r="H8"/>
    </row>
    <row r="9" spans="1:8" ht="25.5" customHeight="1">
      <c r="A9"/>
      <c r="B9" s="448" t="s">
        <v>381</v>
      </c>
      <c r="C9" s="338">
        <v>0</v>
      </c>
      <c r="D9" s="338">
        <v>0</v>
      </c>
      <c r="E9" s="338">
        <v>0</v>
      </c>
      <c r="F9" s="338">
        <v>0</v>
      </c>
      <c r="G9" s="338">
        <v>0</v>
      </c>
      <c r="H9"/>
    </row>
    <row r="10" spans="1:8" ht="25.5" customHeight="1">
      <c r="A10"/>
      <c r="B10" s="449" t="s">
        <v>382</v>
      </c>
      <c r="C10" s="339">
        <v>2166.91</v>
      </c>
      <c r="D10" s="339">
        <v>2165.77</v>
      </c>
      <c r="E10" s="339">
        <v>456.72</v>
      </c>
      <c r="F10" s="368">
        <v>0.2109</v>
      </c>
      <c r="G10" s="339">
        <v>37</v>
      </c>
      <c r="H10"/>
    </row>
    <row r="11" spans="1:8" ht="25.5" customHeight="1">
      <c r="A11"/>
      <c r="B11" s="448" t="s">
        <v>383</v>
      </c>
      <c r="C11" s="338">
        <v>3238.82</v>
      </c>
      <c r="D11" s="338">
        <v>2009.85</v>
      </c>
      <c r="E11" s="338">
        <v>1208.5999999999999</v>
      </c>
      <c r="F11" s="366">
        <v>0.60129999999999995</v>
      </c>
      <c r="G11" s="338">
        <v>97</v>
      </c>
      <c r="H11"/>
    </row>
    <row r="12" spans="1:8" ht="25.5" customHeight="1">
      <c r="A12"/>
      <c r="B12" s="449" t="s">
        <v>384</v>
      </c>
      <c r="C12" s="339">
        <v>1.3</v>
      </c>
      <c r="D12" s="339">
        <v>1.29</v>
      </c>
      <c r="E12" s="339">
        <v>0.78</v>
      </c>
      <c r="F12" s="368">
        <v>0.59940000000000004</v>
      </c>
      <c r="G12" s="339">
        <v>0</v>
      </c>
      <c r="H12"/>
    </row>
    <row r="13" spans="1:8" ht="25.5" customHeight="1">
      <c r="A13"/>
      <c r="B13" s="448" t="s">
        <v>385</v>
      </c>
      <c r="C13" s="338">
        <v>0</v>
      </c>
      <c r="D13" s="338">
        <v>0</v>
      </c>
      <c r="E13" s="338">
        <v>0</v>
      </c>
      <c r="F13" s="338">
        <v>0</v>
      </c>
      <c r="G13" s="338">
        <v>0</v>
      </c>
      <c r="H13"/>
    </row>
    <row r="14" spans="1:8" ht="25.5" customHeight="1">
      <c r="A14"/>
      <c r="B14" s="449" t="s">
        <v>901</v>
      </c>
      <c r="C14" s="339">
        <v>15.13</v>
      </c>
      <c r="D14" s="339">
        <v>10.64</v>
      </c>
      <c r="E14" s="339">
        <v>14.3</v>
      </c>
      <c r="F14" s="368">
        <v>1.3436999999999999</v>
      </c>
      <c r="G14" s="339">
        <v>1</v>
      </c>
      <c r="H14"/>
    </row>
    <row r="15" spans="1:8" ht="25.5" customHeight="1">
      <c r="A15"/>
      <c r="B15" s="448" t="s">
        <v>386</v>
      </c>
      <c r="C15" s="338">
        <v>0</v>
      </c>
      <c r="D15" s="338">
        <v>0</v>
      </c>
      <c r="E15" s="338">
        <v>0</v>
      </c>
      <c r="F15" s="338">
        <v>0</v>
      </c>
      <c r="G15" s="338">
        <v>0</v>
      </c>
      <c r="H15"/>
    </row>
    <row r="16" spans="1:8" ht="25.5" customHeight="1">
      <c r="B16" s="449" t="s">
        <v>387</v>
      </c>
      <c r="C16" s="339">
        <v>0</v>
      </c>
      <c r="D16" s="339">
        <v>0</v>
      </c>
      <c r="E16" s="339">
        <v>0</v>
      </c>
      <c r="F16" s="339">
        <v>0</v>
      </c>
      <c r="G16" s="339">
        <v>0</v>
      </c>
    </row>
    <row r="17" spans="2:7" ht="25.5" customHeight="1">
      <c r="B17" s="448" t="s">
        <v>388</v>
      </c>
      <c r="C17" s="338">
        <v>0</v>
      </c>
      <c r="D17" s="338">
        <v>0</v>
      </c>
      <c r="E17" s="338">
        <v>0</v>
      </c>
      <c r="F17" s="338">
        <v>0</v>
      </c>
      <c r="G17" s="338">
        <v>0</v>
      </c>
    </row>
    <row r="18" spans="2:7" ht="25.5" customHeight="1">
      <c r="B18" s="449" t="s">
        <v>389</v>
      </c>
      <c r="C18" s="339">
        <v>0</v>
      </c>
      <c r="D18" s="339">
        <v>0</v>
      </c>
      <c r="E18" s="339">
        <v>0</v>
      </c>
      <c r="F18" s="339">
        <v>0</v>
      </c>
      <c r="G18" s="339">
        <v>0</v>
      </c>
    </row>
    <row r="19" spans="2:7" ht="25.5" customHeight="1">
      <c r="B19" s="448" t="s">
        <v>390</v>
      </c>
      <c r="C19" s="338">
        <v>0</v>
      </c>
      <c r="D19" s="338">
        <v>0</v>
      </c>
      <c r="E19" s="338">
        <v>0</v>
      </c>
      <c r="F19" s="338">
        <v>0</v>
      </c>
      <c r="G19" s="338">
        <v>0</v>
      </c>
    </row>
    <row r="20" spans="2:7" ht="25.5" customHeight="1">
      <c r="B20" s="449" t="s">
        <v>422</v>
      </c>
      <c r="C20" s="339">
        <v>0</v>
      </c>
      <c r="D20" s="339">
        <v>0</v>
      </c>
      <c r="E20" s="339">
        <v>0</v>
      </c>
      <c r="F20" s="339">
        <v>0</v>
      </c>
      <c r="G20" s="339">
        <v>0</v>
      </c>
    </row>
    <row r="21" spans="2:7" ht="25.5" customHeight="1">
      <c r="B21" s="622" t="s">
        <v>150</v>
      </c>
      <c r="C21" s="453">
        <v>5628.26</v>
      </c>
      <c r="D21" s="453">
        <v>4393.6499999999996</v>
      </c>
      <c r="E21" s="453">
        <v>1759.48</v>
      </c>
      <c r="F21" s="623">
        <v>0.40050000000000002</v>
      </c>
      <c r="G21" s="453">
        <v>141</v>
      </c>
    </row>
    <row r="22" spans="2:7" ht="15" customHeight="1">
      <c r="B22" s="1152"/>
      <c r="C22" s="1152" t="s">
        <v>0</v>
      </c>
      <c r="D22" s="1152" t="s">
        <v>0</v>
      </c>
      <c r="E22" s="1152" t="s">
        <v>0</v>
      </c>
      <c r="F22" s="472"/>
      <c r="G22" s="465"/>
    </row>
    <row r="23" spans="2:7" hidden="1">
      <c r="B23" s="624"/>
      <c r="C23" s="465"/>
      <c r="D23" s="465"/>
      <c r="E23" s="465"/>
      <c r="F23" s="465"/>
      <c r="G23" s="465"/>
    </row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/>
  </sheetData>
  <mergeCells count="2">
    <mergeCell ref="B2:G2"/>
    <mergeCell ref="B22:E2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22:G22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2"/>
  <dimension ref="A1:J5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52.85546875" customWidth="1"/>
    <col min="3" max="7" width="10.5703125" customWidth="1"/>
    <col min="8" max="8" width="9.140625" customWidth="1"/>
    <col min="9" max="10" width="0" hidden="1" customWidth="1"/>
    <col min="11" max="16384" width="9.140625" hidden="1"/>
  </cols>
  <sheetData>
    <row r="1" spans="2:10" ht="28.5" customHeight="1">
      <c r="B1" s="1153"/>
      <c r="C1" s="1153" t="s">
        <v>0</v>
      </c>
      <c r="D1" s="1153" t="s">
        <v>0</v>
      </c>
      <c r="E1" s="1153" t="s">
        <v>0</v>
      </c>
      <c r="F1" s="1153" t="s">
        <v>0</v>
      </c>
      <c r="G1" s="3"/>
    </row>
    <row r="2" spans="2:10" ht="28.5" customHeight="1" thickBot="1">
      <c r="B2" s="1083" t="s">
        <v>1925</v>
      </c>
      <c r="C2" s="1083" t="s">
        <v>0</v>
      </c>
      <c r="D2" s="1083" t="s">
        <v>0</v>
      </c>
      <c r="E2" s="1083" t="s">
        <v>0</v>
      </c>
      <c r="F2" s="1083" t="s">
        <v>0</v>
      </c>
      <c r="G2" s="1083" t="s">
        <v>0</v>
      </c>
    </row>
    <row r="3" spans="2:10" ht="18.600000000000001" customHeight="1">
      <c r="B3" s="941" t="s">
        <v>109</v>
      </c>
      <c r="C3" s="1"/>
      <c r="D3" s="1"/>
      <c r="E3" s="1"/>
      <c r="F3" s="1"/>
      <c r="G3" s="626">
        <v>2018</v>
      </c>
    </row>
    <row r="4" spans="2:10" ht="32.25" customHeight="1">
      <c r="B4" s="473"/>
      <c r="C4" s="936" t="s">
        <v>148</v>
      </c>
      <c r="D4" s="936" t="s">
        <v>670</v>
      </c>
      <c r="E4" s="936" t="s">
        <v>100</v>
      </c>
      <c r="F4" s="936" t="s">
        <v>149</v>
      </c>
      <c r="G4" s="936" t="s">
        <v>1197</v>
      </c>
    </row>
    <row r="5" spans="2:10" ht="24.75" customHeight="1">
      <c r="B5" s="369" t="s">
        <v>378</v>
      </c>
      <c r="C5" s="354">
        <v>6</v>
      </c>
      <c r="D5" s="354">
        <v>6</v>
      </c>
      <c r="E5" s="354">
        <v>0</v>
      </c>
      <c r="F5" s="357">
        <v>0</v>
      </c>
      <c r="G5" s="354">
        <v>0</v>
      </c>
    </row>
    <row r="6" spans="2:10" ht="24.75" customHeight="1">
      <c r="B6" s="364" t="s">
        <v>326</v>
      </c>
      <c r="C6" s="332">
        <v>35</v>
      </c>
      <c r="D6" s="332">
        <v>35</v>
      </c>
      <c r="E6" s="332">
        <v>0</v>
      </c>
      <c r="F6" s="358">
        <v>1.1000000000000001E-3</v>
      </c>
      <c r="G6" s="332">
        <v>0</v>
      </c>
    </row>
    <row r="7" spans="2:10" ht="24.75" customHeight="1">
      <c r="B7" s="369" t="s">
        <v>379</v>
      </c>
      <c r="C7" s="354">
        <v>151</v>
      </c>
      <c r="D7" s="354">
        <v>151</v>
      </c>
      <c r="E7" s="354">
        <v>76</v>
      </c>
      <c r="F7" s="357">
        <v>0.5</v>
      </c>
      <c r="G7" s="354">
        <v>6</v>
      </c>
    </row>
    <row r="8" spans="2:10" ht="24.75" customHeight="1">
      <c r="B8" s="364" t="s">
        <v>380</v>
      </c>
      <c r="C8" s="332">
        <v>0</v>
      </c>
      <c r="D8" s="332">
        <v>0</v>
      </c>
      <c r="E8" s="332">
        <v>0</v>
      </c>
      <c r="F8" s="358">
        <v>0</v>
      </c>
      <c r="G8" s="332">
        <v>0</v>
      </c>
    </row>
    <row r="9" spans="2:10" ht="24.75" customHeight="1">
      <c r="B9" s="369" t="s">
        <v>381</v>
      </c>
      <c r="C9" s="354">
        <v>0</v>
      </c>
      <c r="D9" s="354">
        <v>0</v>
      </c>
      <c r="E9" s="354">
        <v>0</v>
      </c>
      <c r="F9" s="357">
        <v>0</v>
      </c>
      <c r="G9" s="354">
        <v>0</v>
      </c>
    </row>
    <row r="10" spans="2:10" ht="24.75" customHeight="1">
      <c r="B10" s="364" t="s">
        <v>382</v>
      </c>
      <c r="C10" s="332">
        <v>2507</v>
      </c>
      <c r="D10" s="332">
        <v>2494</v>
      </c>
      <c r="E10" s="332">
        <v>531</v>
      </c>
      <c r="F10" s="358">
        <v>0.21310000000000001</v>
      </c>
      <c r="G10" s="332">
        <v>43</v>
      </c>
    </row>
    <row r="11" spans="2:10" ht="24.75" customHeight="1">
      <c r="B11" s="369" t="s">
        <v>383</v>
      </c>
      <c r="C11" s="354">
        <v>4106</v>
      </c>
      <c r="D11" s="354">
        <v>1943</v>
      </c>
      <c r="E11" s="354">
        <v>1071</v>
      </c>
      <c r="F11" s="357">
        <v>0.55120000000000002</v>
      </c>
      <c r="G11" s="354">
        <v>86</v>
      </c>
    </row>
    <row r="12" spans="2:10" ht="24.75" customHeight="1">
      <c r="B12" s="364" t="s">
        <v>384</v>
      </c>
      <c r="C12" s="332">
        <v>1</v>
      </c>
      <c r="D12" s="332">
        <v>1</v>
      </c>
      <c r="E12" s="332">
        <v>0</v>
      </c>
      <c r="F12" s="358">
        <v>0.62739999999999996</v>
      </c>
      <c r="G12" s="332">
        <v>0</v>
      </c>
    </row>
    <row r="13" spans="2:10" ht="24.75" customHeight="1">
      <c r="B13" s="369" t="s">
        <v>385</v>
      </c>
      <c r="C13" s="354">
        <v>0</v>
      </c>
      <c r="D13" s="354">
        <v>0</v>
      </c>
      <c r="E13" s="354">
        <v>0</v>
      </c>
      <c r="F13" s="357">
        <v>0</v>
      </c>
      <c r="G13" s="354">
        <v>0</v>
      </c>
    </row>
    <row r="14" spans="2:10" ht="24.75" customHeight="1">
      <c r="B14" s="364" t="s">
        <v>901</v>
      </c>
      <c r="C14" s="332">
        <v>8</v>
      </c>
      <c r="D14" s="332">
        <v>4</v>
      </c>
      <c r="E14" s="332">
        <v>4</v>
      </c>
      <c r="F14" s="358">
        <v>1</v>
      </c>
      <c r="G14" s="332">
        <v>0</v>
      </c>
    </row>
    <row r="15" spans="2:10" ht="24.75" customHeight="1">
      <c r="B15" s="369" t="s">
        <v>386</v>
      </c>
      <c r="C15" s="354">
        <v>0</v>
      </c>
      <c r="D15" s="354">
        <v>0</v>
      </c>
      <c r="E15" s="354">
        <v>0</v>
      </c>
      <c r="F15" s="357">
        <v>0</v>
      </c>
      <c r="G15" s="354">
        <v>0</v>
      </c>
    </row>
    <row r="16" spans="2:10" ht="24.75" customHeight="1">
      <c r="B16" s="364" t="s">
        <v>387</v>
      </c>
      <c r="C16" s="332">
        <v>0</v>
      </c>
      <c r="D16" s="332">
        <v>0</v>
      </c>
      <c r="E16" s="332">
        <v>0</v>
      </c>
      <c r="F16" s="358">
        <v>0</v>
      </c>
      <c r="G16" s="332">
        <v>0</v>
      </c>
      <c r="J16" s="113"/>
    </row>
    <row r="17" spans="2:8" ht="24.75" customHeight="1">
      <c r="B17" s="369" t="s">
        <v>388</v>
      </c>
      <c r="C17" s="354">
        <v>0</v>
      </c>
      <c r="D17" s="354">
        <v>0</v>
      </c>
      <c r="E17" s="354">
        <v>0</v>
      </c>
      <c r="F17" s="357">
        <v>0</v>
      </c>
      <c r="G17" s="354">
        <v>0</v>
      </c>
    </row>
    <row r="18" spans="2:8" ht="24.75" customHeight="1">
      <c r="B18" s="364" t="s">
        <v>389</v>
      </c>
      <c r="C18" s="332">
        <v>0</v>
      </c>
      <c r="D18" s="332">
        <v>0</v>
      </c>
      <c r="E18" s="332">
        <v>0</v>
      </c>
      <c r="F18" s="358">
        <v>0</v>
      </c>
      <c r="G18" s="332">
        <v>0</v>
      </c>
    </row>
    <row r="19" spans="2:8" ht="24.75" customHeight="1">
      <c r="B19" s="369" t="s">
        <v>390</v>
      </c>
      <c r="C19" s="354">
        <v>0</v>
      </c>
      <c r="D19" s="354">
        <v>0</v>
      </c>
      <c r="E19" s="354">
        <v>0</v>
      </c>
      <c r="F19" s="357">
        <v>0</v>
      </c>
      <c r="G19" s="354">
        <v>0</v>
      </c>
    </row>
    <row r="20" spans="2:8" ht="24.75" customHeight="1">
      <c r="B20" s="364" t="s">
        <v>422</v>
      </c>
      <c r="C20" s="332">
        <v>0</v>
      </c>
      <c r="D20" s="332">
        <v>0</v>
      </c>
      <c r="E20" s="332">
        <v>0</v>
      </c>
      <c r="F20" s="358">
        <v>0</v>
      </c>
      <c r="G20" s="332">
        <v>0</v>
      </c>
      <c r="H20" s="113"/>
    </row>
    <row r="21" spans="2:8" ht="24.75" customHeight="1" thickBot="1">
      <c r="B21" s="441" t="s">
        <v>1199</v>
      </c>
      <c r="C21" s="331">
        <v>6814</v>
      </c>
      <c r="D21" s="331">
        <v>4633</v>
      </c>
      <c r="E21" s="331">
        <v>1682</v>
      </c>
      <c r="F21" s="356">
        <v>0.36299999999999999</v>
      </c>
      <c r="G21" s="331">
        <v>135</v>
      </c>
    </row>
    <row r="22" spans="2:8">
      <c r="B22" s="1099"/>
      <c r="C22" s="1099"/>
      <c r="D22" s="1099"/>
      <c r="E22" s="1099"/>
      <c r="F22" s="1099"/>
      <c r="G22" s="1099"/>
    </row>
    <row r="23" spans="2:8" hidden="1">
      <c r="B23" s="113"/>
      <c r="C23" s="113"/>
      <c r="D23" s="113"/>
      <c r="E23" s="113"/>
      <c r="F23" s="113"/>
      <c r="G23" s="113"/>
    </row>
    <row r="24" spans="2:8" hidden="1">
      <c r="B24" s="113"/>
      <c r="C24" s="113"/>
      <c r="D24" s="113"/>
      <c r="E24" s="113"/>
      <c r="F24" s="113"/>
      <c r="G24" s="113"/>
    </row>
    <row r="25" spans="2:8" hidden="1">
      <c r="B25" s="113"/>
      <c r="C25" s="113"/>
      <c r="D25" s="113"/>
      <c r="E25" s="113"/>
      <c r="F25" s="113"/>
      <c r="G25" s="113"/>
    </row>
    <row r="26" spans="2:8" hidden="1">
      <c r="B26" s="113"/>
      <c r="C26" s="113"/>
      <c r="D26" s="113"/>
      <c r="E26" s="113"/>
      <c r="F26" s="113"/>
      <c r="G26" s="113"/>
    </row>
    <row r="27" spans="2:8" hidden="1">
      <c r="B27" s="113"/>
      <c r="C27" s="113"/>
      <c r="D27" s="113"/>
      <c r="E27" s="113"/>
      <c r="F27" s="113"/>
      <c r="G27" s="113"/>
    </row>
    <row r="28" spans="2:8" hidden="1">
      <c r="B28" s="113"/>
      <c r="C28" s="113"/>
      <c r="D28" s="113"/>
      <c r="E28" s="113"/>
      <c r="F28" s="113"/>
      <c r="G28" s="113"/>
      <c r="H28" s="113"/>
    </row>
    <row r="29" spans="2:8" hidden="1">
      <c r="B29" s="113"/>
      <c r="C29" s="113"/>
      <c r="D29" s="113"/>
      <c r="E29" s="113"/>
      <c r="F29" s="113"/>
      <c r="G29" s="113"/>
    </row>
    <row r="30" spans="2:8" hidden="1">
      <c r="B30" s="113"/>
      <c r="C30" s="113"/>
      <c r="D30" s="113"/>
      <c r="E30" s="113"/>
      <c r="F30" s="113"/>
      <c r="G30" s="113"/>
    </row>
    <row r="31" spans="2:8" hidden="1">
      <c r="B31" s="113"/>
      <c r="C31" s="113"/>
      <c r="D31" s="113"/>
      <c r="E31" s="113"/>
      <c r="F31" s="113"/>
      <c r="G31" s="113"/>
    </row>
    <row r="32" spans="2:8" hidden="1">
      <c r="B32" s="113"/>
      <c r="C32" s="113"/>
      <c r="D32" s="113"/>
      <c r="E32" s="113"/>
      <c r="F32" s="113"/>
      <c r="G32" s="113"/>
    </row>
    <row r="33" spans="2:7" hidden="1">
      <c r="B33" s="113"/>
      <c r="C33" s="113"/>
      <c r="D33" s="113"/>
      <c r="E33" s="113"/>
      <c r="F33" s="113"/>
      <c r="G33" s="113"/>
    </row>
    <row r="34" spans="2:7" hidden="1">
      <c r="B34" s="113"/>
      <c r="C34" s="113"/>
      <c r="D34" s="113"/>
      <c r="E34" s="113"/>
      <c r="F34" s="113"/>
      <c r="G34" s="113"/>
    </row>
    <row r="35" spans="2:7" hidden="1">
      <c r="B35" s="113"/>
      <c r="C35" s="113"/>
      <c r="D35" s="113"/>
      <c r="E35" s="113"/>
      <c r="F35" s="113"/>
      <c r="G35" s="113"/>
    </row>
    <row r="36" spans="2:7" hidden="1">
      <c r="B36" s="113"/>
      <c r="C36" s="113"/>
      <c r="D36" s="113"/>
      <c r="E36" s="113"/>
      <c r="F36" s="113"/>
      <c r="G36" s="113"/>
    </row>
    <row r="37" spans="2:7" hidden="1">
      <c r="B37" s="113"/>
      <c r="C37" s="113"/>
      <c r="D37" s="113"/>
      <c r="E37" s="113"/>
      <c r="F37" s="113"/>
      <c r="G37" s="113"/>
    </row>
    <row r="38" spans="2:7" hidden="1"/>
    <row r="39" spans="2:7" hidden="1"/>
    <row r="40" spans="2:7" hidden="1"/>
    <row r="41" spans="2:7" hidden="1"/>
    <row r="42" spans="2:7" hidden="1"/>
    <row r="43" spans="2:7" hidden="1"/>
    <row r="44" spans="2:7"/>
    <row r="45" spans="2:7" hidden="1"/>
    <row r="46" spans="2:7" hidden="1"/>
    <row r="47" spans="2:7" hidden="1"/>
    <row r="48" spans="2:7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3">
    <mergeCell ref="B1:F1"/>
    <mergeCell ref="B22:G22"/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3"/>
  <dimension ref="A1:P28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42.85546875" style="585" customWidth="1"/>
    <col min="3" max="10" width="11.85546875" customWidth="1"/>
    <col min="11" max="11" width="12.42578125" customWidth="1"/>
    <col min="12" max="12" width="12.140625" customWidth="1"/>
    <col min="13" max="15" width="12.42578125" customWidth="1"/>
    <col min="16" max="16" width="10.5703125" customWidth="1"/>
    <col min="17" max="16384" width="9.140625" hidden="1"/>
  </cols>
  <sheetData>
    <row r="1" spans="2:16" ht="18" customHeight="1"/>
    <row r="2" spans="2:16" ht="26.25" customHeight="1" thickBot="1">
      <c r="B2" s="1033" t="s">
        <v>1201</v>
      </c>
      <c r="C2" s="1033"/>
      <c r="D2" s="1033"/>
      <c r="E2" s="1033"/>
      <c r="F2" s="1033"/>
      <c r="G2" s="1033"/>
      <c r="H2" s="1033"/>
      <c r="I2" s="1033"/>
      <c r="J2" s="1033"/>
      <c r="K2" s="1033"/>
      <c r="L2" s="1033"/>
      <c r="M2" s="1033"/>
      <c r="N2" s="1033"/>
      <c r="O2" s="1033"/>
      <c r="P2" s="3"/>
    </row>
    <row r="3" spans="2:16" ht="12" customHeight="1">
      <c r="B3" s="1020" t="s">
        <v>109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47"/>
    </row>
    <row r="4" spans="2:16" ht="24" customHeight="1">
      <c r="B4" s="1078" t="s">
        <v>924</v>
      </c>
      <c r="C4" s="1070" t="s">
        <v>670</v>
      </c>
      <c r="D4" s="1070" t="s">
        <v>0</v>
      </c>
      <c r="E4" s="1070" t="s">
        <v>0</v>
      </c>
      <c r="F4" s="1070" t="s">
        <v>0</v>
      </c>
      <c r="G4" s="1070" t="s">
        <v>0</v>
      </c>
      <c r="H4" s="1070" t="s">
        <v>0</v>
      </c>
      <c r="I4" s="1070" t="s">
        <v>0</v>
      </c>
      <c r="J4" s="1070" t="s">
        <v>0</v>
      </c>
      <c r="K4" s="1070" t="s">
        <v>0</v>
      </c>
      <c r="L4" s="1070" t="s">
        <v>0</v>
      </c>
      <c r="M4" s="1070" t="s">
        <v>0</v>
      </c>
      <c r="N4" s="1093" t="s">
        <v>61</v>
      </c>
      <c r="O4" s="1093" t="s">
        <v>87</v>
      </c>
      <c r="P4" s="48"/>
    </row>
    <row r="5" spans="2:16" ht="24" customHeight="1">
      <c r="B5" s="1078" t="s">
        <v>0</v>
      </c>
      <c r="C5" s="416" t="s">
        <v>1</v>
      </c>
      <c r="D5" s="416" t="s">
        <v>925</v>
      </c>
      <c r="E5" s="416" t="s">
        <v>926</v>
      </c>
      <c r="F5" s="416" t="s">
        <v>927</v>
      </c>
      <c r="G5" s="416" t="s">
        <v>928</v>
      </c>
      <c r="H5" s="416" t="s">
        <v>930</v>
      </c>
      <c r="I5" s="416" t="s">
        <v>931</v>
      </c>
      <c r="J5" s="416" t="s">
        <v>932</v>
      </c>
      <c r="K5" s="416" t="s">
        <v>3</v>
      </c>
      <c r="L5" s="416" t="s">
        <v>14</v>
      </c>
      <c r="M5" s="287" t="s">
        <v>934</v>
      </c>
      <c r="N5" s="1093" t="s">
        <v>0</v>
      </c>
      <c r="O5" s="1093" t="s">
        <v>0</v>
      </c>
      <c r="P5" s="48"/>
    </row>
    <row r="6" spans="2:16" ht="25.5" customHeight="1">
      <c r="B6" s="448" t="s">
        <v>378</v>
      </c>
      <c r="C6" s="338">
        <v>8.7390000000000008</v>
      </c>
      <c r="D6" s="338">
        <v>0</v>
      </c>
      <c r="E6" s="338">
        <v>0</v>
      </c>
      <c r="F6" s="338">
        <v>0</v>
      </c>
      <c r="G6" s="338">
        <v>0</v>
      </c>
      <c r="H6" s="338">
        <v>0</v>
      </c>
      <c r="I6" s="338">
        <v>0</v>
      </c>
      <c r="J6" s="338">
        <v>0</v>
      </c>
      <c r="K6" s="338">
        <v>0</v>
      </c>
      <c r="L6" s="338">
        <v>0</v>
      </c>
      <c r="M6" s="338">
        <v>0</v>
      </c>
      <c r="N6" s="338">
        <v>8.74</v>
      </c>
      <c r="O6" s="338">
        <v>8.7390000000000008</v>
      </c>
      <c r="P6" s="48"/>
    </row>
    <row r="7" spans="2:16" ht="25.5" customHeight="1">
      <c r="B7" s="449" t="s">
        <v>1075</v>
      </c>
      <c r="C7" s="339">
        <v>38.881999999999998</v>
      </c>
      <c r="D7" s="339">
        <v>0</v>
      </c>
      <c r="E7" s="339">
        <v>0</v>
      </c>
      <c r="F7" s="339">
        <v>0</v>
      </c>
      <c r="G7" s="339">
        <v>0.191</v>
      </c>
      <c r="H7" s="339">
        <v>0</v>
      </c>
      <c r="I7" s="339">
        <v>0</v>
      </c>
      <c r="J7" s="339">
        <v>0</v>
      </c>
      <c r="K7" s="339">
        <v>0</v>
      </c>
      <c r="L7" s="339">
        <v>0</v>
      </c>
      <c r="M7" s="339">
        <v>0</v>
      </c>
      <c r="N7" s="339">
        <v>39.07</v>
      </c>
      <c r="O7" s="339">
        <v>39.073</v>
      </c>
      <c r="P7" s="48"/>
    </row>
    <row r="8" spans="2:16" ht="25.5" customHeight="1">
      <c r="B8" s="448" t="s">
        <v>891</v>
      </c>
      <c r="C8" s="338">
        <v>0</v>
      </c>
      <c r="D8" s="338">
        <v>0</v>
      </c>
      <c r="E8" s="338">
        <v>0</v>
      </c>
      <c r="F8" s="338">
        <v>0</v>
      </c>
      <c r="G8" s="338">
        <v>0.31900000000000001</v>
      </c>
      <c r="H8" s="338">
        <v>157.96899999999999</v>
      </c>
      <c r="I8" s="338">
        <v>0</v>
      </c>
      <c r="J8" s="338">
        <v>0</v>
      </c>
      <c r="K8" s="338">
        <v>0</v>
      </c>
      <c r="L8" s="338">
        <v>0</v>
      </c>
      <c r="M8" s="338">
        <v>0</v>
      </c>
      <c r="N8" s="338">
        <v>158.29</v>
      </c>
      <c r="O8" s="338">
        <v>158.28800000000001</v>
      </c>
      <c r="P8" s="48"/>
    </row>
    <row r="9" spans="2:16" ht="25.5" customHeight="1">
      <c r="B9" s="449" t="s">
        <v>892</v>
      </c>
      <c r="C9" s="339">
        <v>0</v>
      </c>
      <c r="D9" s="339">
        <v>0</v>
      </c>
      <c r="E9" s="339">
        <v>0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39">
        <v>0</v>
      </c>
      <c r="M9" s="339">
        <v>0</v>
      </c>
      <c r="N9" s="339">
        <v>0</v>
      </c>
      <c r="O9" s="339">
        <v>0</v>
      </c>
      <c r="P9" s="48"/>
    </row>
    <row r="10" spans="2:16" ht="25.5" customHeight="1">
      <c r="B10" s="448" t="s">
        <v>893</v>
      </c>
      <c r="C10" s="338">
        <v>0</v>
      </c>
      <c r="D10" s="338">
        <v>0</v>
      </c>
      <c r="E10" s="338">
        <v>0</v>
      </c>
      <c r="F10" s="338">
        <v>0</v>
      </c>
      <c r="G10" s="338">
        <v>0</v>
      </c>
      <c r="H10" s="338">
        <v>0</v>
      </c>
      <c r="I10" s="338">
        <v>0</v>
      </c>
      <c r="J10" s="338">
        <v>0</v>
      </c>
      <c r="K10" s="338">
        <v>0</v>
      </c>
      <c r="L10" s="338">
        <v>0</v>
      </c>
      <c r="M10" s="338">
        <v>0</v>
      </c>
      <c r="N10" s="338">
        <v>0</v>
      </c>
      <c r="O10" s="338">
        <v>0</v>
      </c>
      <c r="P10" s="48"/>
    </row>
    <row r="11" spans="2:16" ht="25.5" customHeight="1">
      <c r="B11" s="449" t="s">
        <v>382</v>
      </c>
      <c r="C11" s="339">
        <v>0</v>
      </c>
      <c r="D11" s="339">
        <v>54.738999999999997</v>
      </c>
      <c r="E11" s="339">
        <v>137.542</v>
      </c>
      <c r="F11" s="339">
        <v>0</v>
      </c>
      <c r="G11" s="339">
        <v>1869.9179999999999</v>
      </c>
      <c r="H11" s="339">
        <v>54.863999999999997</v>
      </c>
      <c r="I11" s="339">
        <v>0</v>
      </c>
      <c r="J11" s="339">
        <v>0</v>
      </c>
      <c r="K11" s="339">
        <v>48.709000000000003</v>
      </c>
      <c r="L11" s="339">
        <v>0</v>
      </c>
      <c r="M11" s="339">
        <v>0</v>
      </c>
      <c r="N11" s="339">
        <v>2165.77</v>
      </c>
      <c r="O11" s="339">
        <v>100.414</v>
      </c>
      <c r="P11" s="48"/>
    </row>
    <row r="12" spans="2:16" ht="25.5" customHeight="1">
      <c r="B12" s="448" t="s">
        <v>383</v>
      </c>
      <c r="C12" s="338">
        <v>262.73</v>
      </c>
      <c r="D12" s="338">
        <v>0</v>
      </c>
      <c r="E12" s="338">
        <v>0</v>
      </c>
      <c r="F12" s="338">
        <v>0</v>
      </c>
      <c r="G12" s="338">
        <v>672.73599999999999</v>
      </c>
      <c r="H12" s="338">
        <v>0</v>
      </c>
      <c r="I12" s="338">
        <v>0</v>
      </c>
      <c r="J12" s="338">
        <v>0</v>
      </c>
      <c r="K12" s="338">
        <v>1074.3789999999999</v>
      </c>
      <c r="L12" s="338">
        <v>0</v>
      </c>
      <c r="M12" s="338">
        <v>0</v>
      </c>
      <c r="N12" s="338">
        <v>2009.85</v>
      </c>
      <c r="O12" s="338">
        <v>1346.0540000000001</v>
      </c>
      <c r="P12" s="48"/>
    </row>
    <row r="13" spans="2:16" ht="25.5" customHeight="1">
      <c r="B13" s="449" t="s">
        <v>384</v>
      </c>
      <c r="C13" s="339">
        <v>0</v>
      </c>
      <c r="D13" s="339">
        <v>0</v>
      </c>
      <c r="E13" s="339">
        <v>0</v>
      </c>
      <c r="F13" s="339">
        <v>0</v>
      </c>
      <c r="G13" s="339">
        <v>0</v>
      </c>
      <c r="H13" s="339">
        <v>0</v>
      </c>
      <c r="I13" s="339">
        <v>0</v>
      </c>
      <c r="J13" s="339">
        <v>1.294</v>
      </c>
      <c r="K13" s="339">
        <v>0</v>
      </c>
      <c r="L13" s="339">
        <v>0</v>
      </c>
      <c r="M13" s="339">
        <v>0</v>
      </c>
      <c r="N13" s="339">
        <v>1.29</v>
      </c>
      <c r="O13" s="339">
        <v>1.294</v>
      </c>
      <c r="P13" s="48"/>
    </row>
    <row r="14" spans="2:16" ht="25.5" customHeight="1">
      <c r="B14" s="448" t="s">
        <v>901</v>
      </c>
      <c r="C14" s="338">
        <v>0</v>
      </c>
      <c r="D14" s="338">
        <v>0</v>
      </c>
      <c r="E14" s="338">
        <v>0</v>
      </c>
      <c r="F14" s="338">
        <v>0</v>
      </c>
      <c r="G14" s="338">
        <v>0</v>
      </c>
      <c r="H14" s="338">
        <v>0</v>
      </c>
      <c r="I14" s="338">
        <v>0</v>
      </c>
      <c r="J14" s="338">
        <v>0</v>
      </c>
      <c r="K14" s="338">
        <v>3.3250000000000002</v>
      </c>
      <c r="L14" s="338">
        <v>7.3140000000000001</v>
      </c>
      <c r="M14" s="338">
        <v>0</v>
      </c>
      <c r="N14" s="338">
        <v>10.638999999999999</v>
      </c>
      <c r="O14" s="338">
        <v>10.638999999999999</v>
      </c>
      <c r="P14" s="48"/>
    </row>
    <row r="15" spans="2:16" ht="25.5" customHeight="1">
      <c r="B15" s="449" t="s">
        <v>388</v>
      </c>
      <c r="C15" s="339">
        <v>0</v>
      </c>
      <c r="D15" s="339">
        <v>0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39">
        <v>0</v>
      </c>
      <c r="M15" s="339">
        <v>0</v>
      </c>
      <c r="N15" s="339">
        <v>0</v>
      </c>
      <c r="O15" s="339">
        <v>0</v>
      </c>
      <c r="P15" s="48"/>
    </row>
    <row r="16" spans="2:16" ht="25.5" customHeight="1">
      <c r="B16" s="448" t="s">
        <v>422</v>
      </c>
      <c r="C16" s="338">
        <v>0</v>
      </c>
      <c r="D16" s="338">
        <v>0</v>
      </c>
      <c r="E16" s="338">
        <v>0</v>
      </c>
      <c r="F16" s="338">
        <v>0</v>
      </c>
      <c r="G16" s="338">
        <v>0</v>
      </c>
      <c r="H16" s="338">
        <v>0</v>
      </c>
      <c r="I16" s="338">
        <v>0</v>
      </c>
      <c r="J16" s="338">
        <v>0</v>
      </c>
      <c r="K16" s="338">
        <v>0</v>
      </c>
      <c r="L16" s="338">
        <v>0</v>
      </c>
      <c r="M16" s="338">
        <v>0</v>
      </c>
      <c r="N16" s="338">
        <v>0</v>
      </c>
      <c r="O16" s="338">
        <v>0</v>
      </c>
      <c r="P16" s="48"/>
    </row>
    <row r="17" spans="2:16" ht="25.5" customHeight="1" thickBot="1">
      <c r="B17" s="442" t="s">
        <v>61</v>
      </c>
      <c r="C17" s="331">
        <v>310.351</v>
      </c>
      <c r="D17" s="331">
        <v>54.738999999999997</v>
      </c>
      <c r="E17" s="331">
        <v>137.542</v>
      </c>
      <c r="F17" s="331">
        <v>0</v>
      </c>
      <c r="G17" s="331">
        <v>2543.1640000000002</v>
      </c>
      <c r="H17" s="331">
        <v>212.833</v>
      </c>
      <c r="I17" s="331">
        <v>0</v>
      </c>
      <c r="J17" s="331">
        <v>1.294</v>
      </c>
      <c r="K17" s="331">
        <v>1126.413</v>
      </c>
      <c r="L17" s="331">
        <v>7.3140000000000001</v>
      </c>
      <c r="M17" s="331">
        <v>0</v>
      </c>
      <c r="N17" s="331">
        <v>4393.6499999999996</v>
      </c>
      <c r="O17" s="331">
        <v>1664.501</v>
      </c>
      <c r="P17" s="48"/>
    </row>
    <row r="18" spans="2:16" ht="22.5" customHeight="1">
      <c r="B18" s="1155" t="s">
        <v>1200</v>
      </c>
      <c r="C18" s="1155" t="s">
        <v>0</v>
      </c>
      <c r="D18" s="1155" t="s">
        <v>0</v>
      </c>
      <c r="E18" s="1155" t="s">
        <v>0</v>
      </c>
      <c r="F18" s="1155" t="s">
        <v>0</v>
      </c>
      <c r="G18" s="1155" t="s">
        <v>0</v>
      </c>
      <c r="H18" s="1155" t="s">
        <v>0</v>
      </c>
      <c r="I18" s="1155" t="s">
        <v>0</v>
      </c>
      <c r="J18" s="1155" t="s">
        <v>0</v>
      </c>
      <c r="K18" s="1155" t="s">
        <v>0</v>
      </c>
      <c r="L18" s="1155" t="s">
        <v>0</v>
      </c>
      <c r="M18" s="620" t="s">
        <v>0</v>
      </c>
      <c r="N18" s="620" t="s">
        <v>0</v>
      </c>
      <c r="O18" s="620" t="s">
        <v>0</v>
      </c>
      <c r="P18" s="162"/>
    </row>
    <row r="19" spans="2:16" ht="33" customHeight="1">
      <c r="B19" s="1154"/>
      <c r="C19" s="1154" t="s">
        <v>0</v>
      </c>
      <c r="D19" s="1154" t="s">
        <v>0</v>
      </c>
      <c r="E19" s="1154" t="s">
        <v>0</v>
      </c>
      <c r="F19" s="1154" t="s">
        <v>0</v>
      </c>
      <c r="G19" s="1154" t="s">
        <v>0</v>
      </c>
      <c r="H19" s="1154" t="s">
        <v>0</v>
      </c>
      <c r="I19" s="1154" t="s">
        <v>0</v>
      </c>
      <c r="J19" s="1154" t="s">
        <v>0</v>
      </c>
      <c r="K19" s="1154" t="s">
        <v>0</v>
      </c>
      <c r="L19" s="1154" t="s">
        <v>0</v>
      </c>
      <c r="M19" s="1154" t="s">
        <v>0</v>
      </c>
      <c r="N19" s="1154" t="s">
        <v>0</v>
      </c>
      <c r="O19" s="1154" t="s">
        <v>0</v>
      </c>
    </row>
    <row r="20" spans="2:16" ht="24.75" hidden="1" customHeight="1"/>
    <row r="21" spans="2:16" ht="24.75" hidden="1" customHeight="1"/>
    <row r="22" spans="2:16" ht="24.75" hidden="1" customHeight="1"/>
    <row r="23" spans="2:16" ht="24.75" hidden="1" customHeight="1"/>
    <row r="24" spans="2:16" ht="24.75" hidden="1" customHeight="1"/>
    <row r="25" spans="2:16" ht="24.75" hidden="1" customHeight="1"/>
    <row r="26" spans="2:16" ht="24.75" hidden="1" customHeight="1"/>
    <row r="27" spans="2:16" ht="24.75" hidden="1" customHeight="1"/>
    <row r="28" spans="2:16" ht="24.75" hidden="1" customHeight="1"/>
  </sheetData>
  <mergeCells count="7">
    <mergeCell ref="B19:O19"/>
    <mergeCell ref="B2:O2"/>
    <mergeCell ref="B4:B5"/>
    <mergeCell ref="C4:M4"/>
    <mergeCell ref="N4:N5"/>
    <mergeCell ref="O4:O5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ignoredErrors>
    <ignoredError sqref="C5:L5" numberStoredAsText="1"/>
  </ignoredErrors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4"/>
  <dimension ref="A1:P28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42.85546875" style="585" customWidth="1"/>
    <col min="3" max="10" width="11.85546875" customWidth="1"/>
    <col min="11" max="11" width="12.42578125" customWidth="1"/>
    <col min="12" max="12" width="12.140625" customWidth="1"/>
    <col min="13" max="15" width="12.42578125" customWidth="1"/>
    <col min="16" max="16" width="10.5703125" customWidth="1"/>
    <col min="17" max="16384" width="9.140625" hidden="1"/>
  </cols>
  <sheetData>
    <row r="1" spans="2:16" ht="18" customHeight="1"/>
    <row r="2" spans="2:16" ht="26.25" customHeight="1" thickBot="1">
      <c r="B2" s="1033" t="s">
        <v>1202</v>
      </c>
      <c r="C2" s="1033"/>
      <c r="D2" s="1033"/>
      <c r="E2" s="1033"/>
      <c r="F2" s="1033"/>
      <c r="G2" s="1033"/>
      <c r="H2" s="1033"/>
      <c r="I2" s="1033"/>
      <c r="J2" s="1033"/>
      <c r="K2" s="1033"/>
      <c r="L2" s="1033"/>
      <c r="M2" s="1033"/>
      <c r="N2" s="1033"/>
      <c r="O2" s="1033"/>
      <c r="P2" s="3"/>
    </row>
    <row r="3" spans="2:16" ht="12" customHeight="1">
      <c r="B3" s="1020" t="s">
        <v>109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47"/>
    </row>
    <row r="4" spans="2:16" ht="24" customHeight="1">
      <c r="B4" s="1078" t="s">
        <v>924</v>
      </c>
      <c r="C4" s="1070" t="s">
        <v>100</v>
      </c>
      <c r="D4" s="1070"/>
      <c r="E4" s="1070"/>
      <c r="F4" s="1070"/>
      <c r="G4" s="1070"/>
      <c r="H4" s="1070"/>
      <c r="I4" s="1070"/>
      <c r="J4" s="1070"/>
      <c r="K4" s="1070"/>
      <c r="L4" s="1070"/>
      <c r="M4" s="1070"/>
      <c r="N4" s="1093" t="s">
        <v>61</v>
      </c>
      <c r="O4" s="1093" t="s">
        <v>87</v>
      </c>
      <c r="P4" s="48"/>
    </row>
    <row r="5" spans="2:16" ht="24" customHeight="1">
      <c r="B5" s="1078"/>
      <c r="C5" s="416" t="s">
        <v>1</v>
      </c>
      <c r="D5" s="416" t="s">
        <v>925</v>
      </c>
      <c r="E5" s="416" t="s">
        <v>926</v>
      </c>
      <c r="F5" s="416" t="s">
        <v>927</v>
      </c>
      <c r="G5" s="416" t="s">
        <v>928</v>
      </c>
      <c r="H5" s="416" t="s">
        <v>930</v>
      </c>
      <c r="I5" s="416" t="s">
        <v>931</v>
      </c>
      <c r="J5" s="416" t="s">
        <v>932</v>
      </c>
      <c r="K5" s="416" t="s">
        <v>3</v>
      </c>
      <c r="L5" s="416" t="s">
        <v>14</v>
      </c>
      <c r="M5" s="287" t="s">
        <v>934</v>
      </c>
      <c r="N5" s="1093"/>
      <c r="O5" s="1093"/>
      <c r="P5" s="48"/>
    </row>
    <row r="6" spans="2:16" ht="25.5" customHeight="1">
      <c r="B6" s="448" t="s">
        <v>378</v>
      </c>
      <c r="C6" s="338">
        <v>0</v>
      </c>
      <c r="D6" s="338">
        <v>0</v>
      </c>
      <c r="E6" s="338">
        <v>0</v>
      </c>
      <c r="F6" s="338">
        <v>0</v>
      </c>
      <c r="G6" s="338">
        <v>0</v>
      </c>
      <c r="H6" s="338">
        <v>0</v>
      </c>
      <c r="I6" s="338">
        <v>0</v>
      </c>
      <c r="J6" s="338">
        <v>0</v>
      </c>
      <c r="K6" s="338">
        <v>0</v>
      </c>
      <c r="L6" s="338">
        <v>0</v>
      </c>
      <c r="M6" s="338">
        <v>0</v>
      </c>
      <c r="N6" s="338">
        <v>0</v>
      </c>
      <c r="O6" s="338">
        <v>0</v>
      </c>
      <c r="P6" s="48"/>
    </row>
    <row r="7" spans="2:16" ht="25.5" customHeight="1">
      <c r="B7" s="449" t="s">
        <v>326</v>
      </c>
      <c r="C7" s="339">
        <v>0</v>
      </c>
      <c r="D7" s="339">
        <v>0</v>
      </c>
      <c r="E7" s="339">
        <v>0</v>
      </c>
      <c r="F7" s="339">
        <v>0</v>
      </c>
      <c r="G7" s="339">
        <v>3.7999999999999999E-2</v>
      </c>
      <c r="H7" s="339">
        <v>0</v>
      </c>
      <c r="I7" s="339">
        <v>0</v>
      </c>
      <c r="J7" s="339">
        <v>0</v>
      </c>
      <c r="K7" s="339">
        <v>0</v>
      </c>
      <c r="L7" s="339">
        <v>0</v>
      </c>
      <c r="M7" s="339">
        <v>0</v>
      </c>
      <c r="N7" s="339">
        <v>3.7999999999999999E-2</v>
      </c>
      <c r="O7" s="339">
        <v>3.7999999999999999E-2</v>
      </c>
      <c r="P7" s="48"/>
    </row>
    <row r="8" spans="2:16" ht="25.5" customHeight="1">
      <c r="B8" s="448" t="s">
        <v>891</v>
      </c>
      <c r="C8" s="338">
        <v>0</v>
      </c>
      <c r="D8" s="338">
        <v>0</v>
      </c>
      <c r="E8" s="338">
        <v>0</v>
      </c>
      <c r="F8" s="338">
        <v>0</v>
      </c>
      <c r="G8" s="338">
        <v>6.4000000000000001E-2</v>
      </c>
      <c r="H8" s="338">
        <v>78.984999999999999</v>
      </c>
      <c r="I8" s="338">
        <v>0</v>
      </c>
      <c r="J8" s="338">
        <v>0</v>
      </c>
      <c r="K8" s="338">
        <v>0</v>
      </c>
      <c r="L8" s="338">
        <v>0</v>
      </c>
      <c r="M8" s="338">
        <v>0</v>
      </c>
      <c r="N8" s="338">
        <v>79.048000000000002</v>
      </c>
      <c r="O8" s="338">
        <v>79.048000000000002</v>
      </c>
      <c r="P8" s="48"/>
    </row>
    <row r="9" spans="2:16" ht="25.5" customHeight="1">
      <c r="B9" s="449" t="s">
        <v>892</v>
      </c>
      <c r="C9" s="339">
        <v>0</v>
      </c>
      <c r="D9" s="339">
        <v>0</v>
      </c>
      <c r="E9" s="339">
        <v>0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39">
        <v>0</v>
      </c>
      <c r="M9" s="339">
        <v>0</v>
      </c>
      <c r="N9" s="339">
        <v>0</v>
      </c>
      <c r="O9" s="339">
        <v>0</v>
      </c>
      <c r="P9" s="48"/>
    </row>
    <row r="10" spans="2:16" ht="25.5" customHeight="1">
      <c r="B10" s="448" t="s">
        <v>893</v>
      </c>
      <c r="C10" s="338">
        <v>0</v>
      </c>
      <c r="D10" s="338">
        <v>0</v>
      </c>
      <c r="E10" s="338">
        <v>0</v>
      </c>
      <c r="F10" s="338">
        <v>0</v>
      </c>
      <c r="G10" s="338">
        <v>0</v>
      </c>
      <c r="H10" s="338">
        <v>0</v>
      </c>
      <c r="I10" s="338">
        <v>0</v>
      </c>
      <c r="J10" s="338">
        <v>0</v>
      </c>
      <c r="K10" s="338">
        <v>0</v>
      </c>
      <c r="L10" s="338">
        <v>0</v>
      </c>
      <c r="M10" s="338">
        <v>0</v>
      </c>
      <c r="N10" s="338">
        <v>0</v>
      </c>
      <c r="O10" s="338">
        <v>0</v>
      </c>
      <c r="P10" s="48"/>
    </row>
    <row r="11" spans="2:16" ht="25.5" customHeight="1">
      <c r="B11" s="449" t="s">
        <v>382</v>
      </c>
      <c r="C11" s="339">
        <v>0</v>
      </c>
      <c r="D11" s="339">
        <v>1.095</v>
      </c>
      <c r="E11" s="339">
        <v>5.5019999999999998</v>
      </c>
      <c r="F11" s="339">
        <v>0</v>
      </c>
      <c r="G11" s="339">
        <v>373.98399999999998</v>
      </c>
      <c r="H11" s="339">
        <v>27.431999999999999</v>
      </c>
      <c r="I11" s="339">
        <v>0</v>
      </c>
      <c r="J11" s="339">
        <v>0</v>
      </c>
      <c r="K11" s="339">
        <v>48.709000000000003</v>
      </c>
      <c r="L11" s="339">
        <v>0</v>
      </c>
      <c r="M11" s="339">
        <v>0</v>
      </c>
      <c r="N11" s="339">
        <v>456.721</v>
      </c>
      <c r="O11" s="339">
        <v>57.938000000000002</v>
      </c>
      <c r="P11" s="48"/>
    </row>
    <row r="12" spans="2:16" ht="25.5" customHeight="1">
      <c r="B12" s="448" t="s">
        <v>383</v>
      </c>
      <c r="C12" s="338">
        <v>0</v>
      </c>
      <c r="D12" s="338">
        <v>0</v>
      </c>
      <c r="E12" s="338">
        <v>0</v>
      </c>
      <c r="F12" s="338">
        <v>0</v>
      </c>
      <c r="G12" s="338">
        <v>134.547</v>
      </c>
      <c r="H12" s="338">
        <v>0</v>
      </c>
      <c r="I12" s="338">
        <v>0</v>
      </c>
      <c r="J12" s="338">
        <v>0</v>
      </c>
      <c r="K12" s="338">
        <v>1074.0550000000001</v>
      </c>
      <c r="L12" s="338">
        <v>0</v>
      </c>
      <c r="M12" s="338">
        <v>0</v>
      </c>
      <c r="N12" s="338">
        <v>1208.6020000000001</v>
      </c>
      <c r="O12" s="338">
        <v>1075.2049999999999</v>
      </c>
      <c r="P12" s="48"/>
    </row>
    <row r="13" spans="2:16" ht="25.5" customHeight="1">
      <c r="B13" s="449" t="s">
        <v>384</v>
      </c>
      <c r="C13" s="339">
        <v>0</v>
      </c>
      <c r="D13" s="339">
        <v>0</v>
      </c>
      <c r="E13" s="339">
        <v>0</v>
      </c>
      <c r="F13" s="339">
        <v>0</v>
      </c>
      <c r="G13" s="339">
        <v>0</v>
      </c>
      <c r="H13" s="339">
        <v>0</v>
      </c>
      <c r="I13" s="339">
        <v>0</v>
      </c>
      <c r="J13" s="339">
        <v>0.77600000000000002</v>
      </c>
      <c r="K13" s="339">
        <v>0</v>
      </c>
      <c r="L13" s="339">
        <v>0</v>
      </c>
      <c r="M13" s="339">
        <v>0</v>
      </c>
      <c r="N13" s="339">
        <v>0.77600000000000002</v>
      </c>
      <c r="O13" s="339">
        <v>0.77600000000000002</v>
      </c>
      <c r="P13" s="48"/>
    </row>
    <row r="14" spans="2:16" ht="25.5" customHeight="1">
      <c r="B14" s="448" t="s">
        <v>901</v>
      </c>
      <c r="C14" s="338">
        <v>0</v>
      </c>
      <c r="D14" s="338">
        <v>0</v>
      </c>
      <c r="E14" s="338">
        <v>0</v>
      </c>
      <c r="F14" s="338">
        <v>0</v>
      </c>
      <c r="G14" s="338">
        <v>0</v>
      </c>
      <c r="H14" s="338">
        <v>0</v>
      </c>
      <c r="I14" s="338">
        <v>0</v>
      </c>
      <c r="J14" s="338">
        <v>0</v>
      </c>
      <c r="K14" s="338">
        <v>3.3250000000000002</v>
      </c>
      <c r="L14" s="338">
        <v>10.971</v>
      </c>
      <c r="M14" s="338">
        <v>0</v>
      </c>
      <c r="N14" s="338">
        <v>14.295999999999999</v>
      </c>
      <c r="O14" s="338">
        <v>14.295999999999999</v>
      </c>
      <c r="P14" s="48"/>
    </row>
    <row r="15" spans="2:16" ht="25.5" customHeight="1">
      <c r="B15" s="449" t="s">
        <v>388</v>
      </c>
      <c r="C15" s="339">
        <v>0</v>
      </c>
      <c r="D15" s="339">
        <v>0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39">
        <v>0</v>
      </c>
      <c r="M15" s="339">
        <v>0</v>
      </c>
      <c r="N15" s="339">
        <v>0</v>
      </c>
      <c r="O15" s="339">
        <v>0</v>
      </c>
      <c r="P15" s="48"/>
    </row>
    <row r="16" spans="2:16" ht="25.5" customHeight="1">
      <c r="B16" s="448" t="s">
        <v>422</v>
      </c>
      <c r="C16" s="338">
        <v>0</v>
      </c>
      <c r="D16" s="338">
        <v>0</v>
      </c>
      <c r="E16" s="338">
        <v>0</v>
      </c>
      <c r="F16" s="338">
        <v>0</v>
      </c>
      <c r="G16" s="338">
        <v>0</v>
      </c>
      <c r="H16" s="338">
        <v>0</v>
      </c>
      <c r="I16" s="338">
        <v>0</v>
      </c>
      <c r="J16" s="338">
        <v>0</v>
      </c>
      <c r="K16" s="338">
        <v>0</v>
      </c>
      <c r="L16" s="338">
        <v>0</v>
      </c>
      <c r="M16" s="338">
        <v>0</v>
      </c>
      <c r="N16" s="338">
        <v>0</v>
      </c>
      <c r="O16" s="338">
        <v>0</v>
      </c>
      <c r="P16" s="48"/>
    </row>
    <row r="17" spans="2:16" ht="25.5" customHeight="1" thickBot="1">
      <c r="B17" s="442" t="s">
        <v>61</v>
      </c>
      <c r="C17" s="331">
        <v>0</v>
      </c>
      <c r="D17" s="331">
        <v>1.095</v>
      </c>
      <c r="E17" s="331">
        <v>5.5019999999999998</v>
      </c>
      <c r="F17" s="331">
        <v>0</v>
      </c>
      <c r="G17" s="331">
        <v>508.63299999999998</v>
      </c>
      <c r="H17" s="331">
        <v>106.42</v>
      </c>
      <c r="I17" s="331">
        <v>0</v>
      </c>
      <c r="J17" s="331">
        <v>0.77600000000000002</v>
      </c>
      <c r="K17" s="331">
        <v>1126.0889999999999</v>
      </c>
      <c r="L17" s="331">
        <v>10.971</v>
      </c>
      <c r="M17" s="331">
        <v>0</v>
      </c>
      <c r="N17" s="331">
        <v>1759.481</v>
      </c>
      <c r="O17" s="331">
        <v>1227.3009999999999</v>
      </c>
      <c r="P17" s="48"/>
    </row>
    <row r="18" spans="2:16" ht="22.5" customHeight="1">
      <c r="B18" s="1155" t="s">
        <v>1200</v>
      </c>
      <c r="C18" s="1155" t="s">
        <v>0</v>
      </c>
      <c r="D18" s="1155" t="s">
        <v>0</v>
      </c>
      <c r="E18" s="1155" t="s">
        <v>0</v>
      </c>
      <c r="F18" s="1155" t="s">
        <v>0</v>
      </c>
      <c r="G18" s="1155" t="s">
        <v>0</v>
      </c>
      <c r="H18" s="1155" t="s">
        <v>0</v>
      </c>
      <c r="I18" s="1155" t="s">
        <v>0</v>
      </c>
      <c r="J18" s="1155" t="s">
        <v>0</v>
      </c>
      <c r="K18" s="1155" t="s">
        <v>0</v>
      </c>
      <c r="L18" s="1155" t="s">
        <v>0</v>
      </c>
      <c r="M18" s="620" t="s">
        <v>0</v>
      </c>
      <c r="N18" s="620" t="s">
        <v>0</v>
      </c>
      <c r="O18" s="620" t="s">
        <v>0</v>
      </c>
      <c r="P18" s="472"/>
    </row>
    <row r="19" spans="2:16" ht="33" customHeight="1">
      <c r="B19" s="1154"/>
      <c r="C19" s="1154" t="s">
        <v>0</v>
      </c>
      <c r="D19" s="1154" t="s">
        <v>0</v>
      </c>
      <c r="E19" s="1154" t="s">
        <v>0</v>
      </c>
      <c r="F19" s="1154" t="s">
        <v>0</v>
      </c>
      <c r="G19" s="1154" t="s">
        <v>0</v>
      </c>
      <c r="H19" s="1154" t="s">
        <v>0</v>
      </c>
      <c r="I19" s="1154" t="s">
        <v>0</v>
      </c>
      <c r="J19" s="1154" t="s">
        <v>0</v>
      </c>
      <c r="K19" s="1154" t="s">
        <v>0</v>
      </c>
      <c r="L19" s="1154" t="s">
        <v>0</v>
      </c>
      <c r="M19" s="1154" t="s">
        <v>0</v>
      </c>
      <c r="N19" s="1154" t="s">
        <v>0</v>
      </c>
      <c r="O19" s="1154" t="s">
        <v>0</v>
      </c>
    </row>
    <row r="20" spans="2:16" ht="24.75" hidden="1" customHeight="1"/>
    <row r="21" spans="2:16" ht="24.75" hidden="1" customHeight="1"/>
    <row r="22" spans="2:16" ht="24.75" hidden="1" customHeight="1"/>
    <row r="23" spans="2:16" ht="24.75" hidden="1" customHeight="1"/>
    <row r="24" spans="2:16" ht="24.75" hidden="1" customHeight="1"/>
    <row r="25" spans="2:16" ht="24.75" hidden="1" customHeight="1"/>
    <row r="26" spans="2:16" ht="24.75" hidden="1" customHeight="1"/>
    <row r="27" spans="2:16" ht="24.75" hidden="1" customHeight="1"/>
    <row r="28" spans="2:16" ht="24.75" hidden="1" customHeight="1"/>
  </sheetData>
  <mergeCells count="7">
    <mergeCell ref="B19:O19"/>
    <mergeCell ref="B2:O2"/>
    <mergeCell ref="B4:B5"/>
    <mergeCell ref="C4:M4"/>
    <mergeCell ref="N4:N5"/>
    <mergeCell ref="O4:O5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ignoredErrors>
    <ignoredError sqref="C5:L5" numberStoredAsText="1"/>
  </ignoredError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5"/>
  <dimension ref="A1:P20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2" width="35.140625" customWidth="1"/>
    <col min="3" max="13" width="15.140625" customWidth="1"/>
    <col min="14" max="14" width="10.5703125" customWidth="1"/>
    <col min="15" max="16" width="0" hidden="1" customWidth="1"/>
    <col min="17" max="16384" width="9.140625" hidden="1"/>
  </cols>
  <sheetData>
    <row r="1" spans="2:14" ht="12.75"/>
    <row r="2" spans="2:14" ht="12.75"/>
    <row r="3" spans="2:14" ht="15" customHeight="1" thickBot="1">
      <c r="B3" s="1049" t="s">
        <v>1213</v>
      </c>
      <c r="C3" s="1049"/>
      <c r="D3" s="1049"/>
      <c r="E3" s="1049"/>
      <c r="F3" s="1049"/>
      <c r="G3" s="1049"/>
      <c r="H3" s="460"/>
      <c r="I3" s="460"/>
      <c r="J3" s="460"/>
      <c r="K3" s="460"/>
      <c r="L3" s="460"/>
      <c r="M3" s="460"/>
      <c r="N3" s="3"/>
    </row>
    <row r="4" spans="2:14" ht="12" customHeight="1">
      <c r="B4" s="1156" t="s">
        <v>1935</v>
      </c>
      <c r="C4" s="1156"/>
      <c r="D4" s="1156"/>
      <c r="E4" s="1156"/>
      <c r="F4" s="1156"/>
      <c r="G4" s="1"/>
      <c r="H4" s="1"/>
      <c r="I4" s="1"/>
      <c r="J4" s="1"/>
      <c r="K4" s="1"/>
      <c r="L4" s="1"/>
      <c r="M4" s="1"/>
      <c r="N4" s="47"/>
    </row>
    <row r="5" spans="2:14" ht="12.75" customHeight="1"/>
    <row r="6" spans="2:14" ht="30.75" customHeight="1">
      <c r="B6" s="628"/>
      <c r="C6" s="464" t="s">
        <v>671</v>
      </c>
      <c r="D6" s="464" t="s">
        <v>152</v>
      </c>
      <c r="E6" s="464" t="s">
        <v>670</v>
      </c>
      <c r="F6" s="464" t="s">
        <v>1080</v>
      </c>
      <c r="G6" s="464" t="s">
        <v>1207</v>
      </c>
      <c r="H6" s="464" t="s">
        <v>1208</v>
      </c>
      <c r="I6" s="464" t="s">
        <v>100</v>
      </c>
      <c r="J6" s="464" t="s">
        <v>1211</v>
      </c>
      <c r="K6" s="464" t="s">
        <v>765</v>
      </c>
      <c r="L6" s="464" t="s">
        <v>1212</v>
      </c>
      <c r="M6" s="464" t="s">
        <v>1209</v>
      </c>
    </row>
    <row r="7" spans="2:14" s="483" customFormat="1" ht="25.5" customHeight="1">
      <c r="B7" s="539" t="s">
        <v>383</v>
      </c>
      <c r="C7" s="630">
        <v>1.95E-2</v>
      </c>
      <c r="D7" s="517">
        <v>536</v>
      </c>
      <c r="E7" s="517">
        <v>536</v>
      </c>
      <c r="F7" s="517">
        <v>2</v>
      </c>
      <c r="G7" s="630">
        <v>0.34260000000000002</v>
      </c>
      <c r="H7" s="517">
        <v>4</v>
      </c>
      <c r="I7" s="517">
        <v>317</v>
      </c>
      <c r="J7" s="630">
        <v>0.59109999999999996</v>
      </c>
      <c r="K7" s="517">
        <v>2</v>
      </c>
      <c r="L7" s="517">
        <v>0</v>
      </c>
      <c r="M7" s="517">
        <v>25</v>
      </c>
    </row>
    <row r="8" spans="2:14" ht="25.5" customHeight="1">
      <c r="B8" s="449" t="s">
        <v>391</v>
      </c>
      <c r="C8" s="368">
        <v>1.8100000000000002E-2</v>
      </c>
      <c r="D8" s="339">
        <v>460</v>
      </c>
      <c r="E8" s="339">
        <v>460</v>
      </c>
      <c r="F8" s="339">
        <v>1</v>
      </c>
      <c r="G8" s="368">
        <v>0.34720000000000001</v>
      </c>
      <c r="H8" s="339">
        <v>3</v>
      </c>
      <c r="I8" s="339">
        <v>268</v>
      </c>
      <c r="J8" s="368">
        <v>0.58320000000000005</v>
      </c>
      <c r="K8" s="339">
        <v>2</v>
      </c>
      <c r="L8" s="339">
        <v>0</v>
      </c>
      <c r="M8" s="339">
        <v>21</v>
      </c>
    </row>
    <row r="9" spans="2:14" ht="25.5" customHeight="1">
      <c r="B9" s="448" t="s">
        <v>392</v>
      </c>
      <c r="C9" s="366">
        <v>2.81E-2</v>
      </c>
      <c r="D9" s="338">
        <v>76</v>
      </c>
      <c r="E9" s="338">
        <v>76</v>
      </c>
      <c r="F9" s="338">
        <v>1</v>
      </c>
      <c r="G9" s="366">
        <v>0.31469999999999998</v>
      </c>
      <c r="H9" s="338">
        <v>4</v>
      </c>
      <c r="I9" s="338">
        <v>48</v>
      </c>
      <c r="J9" s="366">
        <v>0.63890000000000002</v>
      </c>
      <c r="K9" s="338">
        <v>1</v>
      </c>
      <c r="L9" s="338">
        <v>0</v>
      </c>
      <c r="M9" s="338">
        <v>4</v>
      </c>
    </row>
    <row r="10" spans="2:14" s="483" customFormat="1" ht="25.5" customHeight="1">
      <c r="B10" s="537" t="s">
        <v>393</v>
      </c>
      <c r="C10" s="631">
        <v>3.9699999999999999E-2</v>
      </c>
      <c r="D10" s="515">
        <v>21</v>
      </c>
      <c r="E10" s="515">
        <v>21</v>
      </c>
      <c r="F10" s="515">
        <v>2</v>
      </c>
      <c r="G10" s="631">
        <v>0.48070000000000002</v>
      </c>
      <c r="H10" s="515">
        <v>3</v>
      </c>
      <c r="I10" s="515">
        <v>7</v>
      </c>
      <c r="J10" s="631">
        <v>0.32819999999999999</v>
      </c>
      <c r="K10" s="515">
        <v>0</v>
      </c>
      <c r="L10" s="515">
        <v>0</v>
      </c>
      <c r="M10" s="515">
        <v>1</v>
      </c>
    </row>
    <row r="11" spans="2:14" ht="25.5" customHeight="1">
      <c r="B11" s="448" t="s">
        <v>394</v>
      </c>
      <c r="C11" s="366">
        <v>0</v>
      </c>
      <c r="D11" s="338" t="s">
        <v>1203</v>
      </c>
      <c r="E11" s="338" t="s">
        <v>1204</v>
      </c>
      <c r="F11" s="338" t="s">
        <v>1205</v>
      </c>
      <c r="G11" s="366">
        <v>0</v>
      </c>
      <c r="H11" s="338" t="s">
        <v>1206</v>
      </c>
      <c r="I11" s="338" t="s">
        <v>1204</v>
      </c>
      <c r="J11" s="366">
        <v>0</v>
      </c>
      <c r="K11" s="338" t="s">
        <v>1204</v>
      </c>
      <c r="L11" s="338" t="s">
        <v>1203</v>
      </c>
      <c r="M11" s="338" t="s">
        <v>1093</v>
      </c>
    </row>
    <row r="12" spans="2:14" ht="25.5" customHeight="1">
      <c r="B12" s="449" t="s">
        <v>395</v>
      </c>
      <c r="C12" s="368">
        <v>0</v>
      </c>
      <c r="D12" s="339" t="s">
        <v>1203</v>
      </c>
      <c r="E12" s="339" t="s">
        <v>1204</v>
      </c>
      <c r="F12" s="339" t="s">
        <v>1205</v>
      </c>
      <c r="G12" s="368">
        <v>0</v>
      </c>
      <c r="H12" s="339" t="s">
        <v>1206</v>
      </c>
      <c r="I12" s="339" t="s">
        <v>1204</v>
      </c>
      <c r="J12" s="368">
        <v>0</v>
      </c>
      <c r="K12" s="339" t="s">
        <v>1204</v>
      </c>
      <c r="L12" s="339" t="s">
        <v>1203</v>
      </c>
      <c r="M12" s="339" t="s">
        <v>1093</v>
      </c>
    </row>
    <row r="13" spans="2:14" ht="25.5" customHeight="1">
      <c r="B13" s="448" t="s">
        <v>396</v>
      </c>
      <c r="C13" s="366">
        <v>0</v>
      </c>
      <c r="D13" s="338" t="s">
        <v>1203</v>
      </c>
      <c r="E13" s="338" t="s">
        <v>1204</v>
      </c>
      <c r="F13" s="338" t="s">
        <v>1205</v>
      </c>
      <c r="G13" s="366">
        <v>0</v>
      </c>
      <c r="H13" s="338" t="s">
        <v>1206</v>
      </c>
      <c r="I13" s="338" t="s">
        <v>1204</v>
      </c>
      <c r="J13" s="366">
        <v>0</v>
      </c>
      <c r="K13" s="338" t="s">
        <v>1204</v>
      </c>
      <c r="L13" s="338" t="s">
        <v>1203</v>
      </c>
      <c r="M13" s="338" t="s">
        <v>1093</v>
      </c>
    </row>
    <row r="14" spans="2:14" ht="25.5" customHeight="1">
      <c r="B14" s="449" t="s">
        <v>397</v>
      </c>
      <c r="C14" s="368">
        <v>4.0599999999999997E-2</v>
      </c>
      <c r="D14" s="339">
        <v>20</v>
      </c>
      <c r="E14" s="339">
        <v>20</v>
      </c>
      <c r="F14" s="339">
        <v>2</v>
      </c>
      <c r="G14" s="368">
        <v>0.47439999999999999</v>
      </c>
      <c r="H14" s="339">
        <v>3</v>
      </c>
      <c r="I14" s="339">
        <v>7</v>
      </c>
      <c r="J14" s="368">
        <v>0.33169999999999999</v>
      </c>
      <c r="K14" s="339">
        <v>0</v>
      </c>
      <c r="L14" s="339">
        <v>0</v>
      </c>
      <c r="M14" s="339">
        <v>1</v>
      </c>
    </row>
    <row r="15" spans="2:14" ht="25.5" customHeight="1">
      <c r="B15" s="448" t="s">
        <v>398</v>
      </c>
      <c r="C15" s="366">
        <v>8.0000000000000004E-4</v>
      </c>
      <c r="D15" s="338">
        <v>0</v>
      </c>
      <c r="E15" s="338">
        <v>0</v>
      </c>
      <c r="F15" s="338" t="s">
        <v>1205</v>
      </c>
      <c r="G15" s="366">
        <v>0.75649999999999995</v>
      </c>
      <c r="H15" s="338">
        <v>5</v>
      </c>
      <c r="I15" s="338" t="s">
        <v>1204</v>
      </c>
      <c r="J15" s="366">
        <v>0.17430000000000001</v>
      </c>
      <c r="K15" s="338" t="s">
        <v>1204</v>
      </c>
      <c r="L15" s="338" t="s">
        <v>1203</v>
      </c>
      <c r="M15" s="338">
        <v>0</v>
      </c>
    </row>
    <row r="16" spans="2:14" ht="25.5" customHeight="1">
      <c r="B16" s="629" t="s">
        <v>117</v>
      </c>
      <c r="C16" s="623">
        <v>2.0199999999999999E-2</v>
      </c>
      <c r="D16" s="453">
        <v>557</v>
      </c>
      <c r="E16" s="453">
        <v>557</v>
      </c>
      <c r="F16" s="453">
        <v>4</v>
      </c>
      <c r="G16" s="623">
        <v>0.34870000000000001</v>
      </c>
      <c r="H16" s="453">
        <v>4</v>
      </c>
      <c r="I16" s="453">
        <v>324</v>
      </c>
      <c r="J16" s="623">
        <v>0.58130000000000004</v>
      </c>
      <c r="K16" s="453">
        <v>3</v>
      </c>
      <c r="L16" s="453">
        <v>0</v>
      </c>
      <c r="M16" s="453">
        <v>26</v>
      </c>
      <c r="N16" s="113"/>
    </row>
    <row r="17" spans="2:14" ht="24.75" customHeight="1">
      <c r="B17" s="1053" t="s">
        <v>1210</v>
      </c>
      <c r="C17" s="1053"/>
      <c r="D17" s="1053"/>
      <c r="E17" s="1053"/>
      <c r="F17" s="1053"/>
      <c r="G17" s="465"/>
      <c r="H17" s="465"/>
      <c r="I17" s="465"/>
      <c r="J17" s="465"/>
      <c r="K17" s="465"/>
      <c r="L17" s="465"/>
      <c r="M17" s="465"/>
      <c r="N17" s="48"/>
    </row>
    <row r="18" spans="2:14" ht="36.75" customHeight="1">
      <c r="B18" s="1081"/>
      <c r="C18" s="1100" t="s">
        <v>0</v>
      </c>
      <c r="D18" s="1100" t="s">
        <v>0</v>
      </c>
      <c r="E18" s="1100" t="s">
        <v>0</v>
      </c>
      <c r="F18" s="1100" t="s">
        <v>0</v>
      </c>
      <c r="G18" s="1100" t="s">
        <v>0</v>
      </c>
      <c r="H18" s="1100" t="s">
        <v>0</v>
      </c>
      <c r="I18" s="1100" t="s">
        <v>0</v>
      </c>
      <c r="J18" s="1100" t="s">
        <v>0</v>
      </c>
      <c r="K18" s="1100" t="s">
        <v>0</v>
      </c>
      <c r="L18" s="472"/>
      <c r="M18" s="465"/>
      <c r="N18" s="472"/>
    </row>
    <row r="19" spans="2:14" ht="18" hidden="1" customHeight="1">
      <c r="B19" s="472"/>
      <c r="C19" s="472" t="s">
        <v>0</v>
      </c>
      <c r="D19" s="472" t="s">
        <v>0</v>
      </c>
      <c r="E19" s="472" t="s">
        <v>0</v>
      </c>
      <c r="F19" s="472" t="s">
        <v>0</v>
      </c>
      <c r="G19" s="472" t="s">
        <v>0</v>
      </c>
      <c r="H19" s="472" t="s">
        <v>0</v>
      </c>
      <c r="I19" s="472" t="s">
        <v>0</v>
      </c>
      <c r="J19" s="472" t="s">
        <v>0</v>
      </c>
      <c r="K19" s="472" t="s">
        <v>0</v>
      </c>
      <c r="L19" s="472" t="s">
        <v>0</v>
      </c>
      <c r="M19" s="472" t="s">
        <v>0</v>
      </c>
    </row>
    <row r="20" spans="2:14" ht="0" hidden="1" customHeight="1"/>
  </sheetData>
  <mergeCells count="4">
    <mergeCell ref="B18:K18"/>
    <mergeCell ref="B17:F17"/>
    <mergeCell ref="B3:G3"/>
    <mergeCell ref="B4:F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6"/>
  <dimension ref="A1:P2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8" customWidth="1"/>
    <col min="3" max="3" width="10.85546875" customWidth="1"/>
    <col min="4" max="6" width="11.85546875" customWidth="1"/>
    <col min="7" max="7" width="10.85546875" customWidth="1"/>
    <col min="8" max="8" width="12" customWidth="1"/>
    <col min="9" max="9" width="11.85546875" customWidth="1"/>
    <col min="10" max="10" width="10.85546875" customWidth="1"/>
    <col min="11" max="11" width="12.42578125" customWidth="1"/>
    <col min="12" max="12" width="12.140625" customWidth="1"/>
    <col min="13" max="13" width="12.42578125" customWidth="1"/>
    <col min="14" max="14" width="9.140625" customWidth="1"/>
    <col min="15" max="16" width="0" hidden="1" customWidth="1"/>
    <col min="17" max="16384" width="9.140625" hidden="1"/>
  </cols>
  <sheetData>
    <row r="1" spans="2:16"/>
    <row r="2" spans="2:16" ht="30" customHeight="1" thickBot="1">
      <c r="B2" s="1083" t="s">
        <v>1905</v>
      </c>
      <c r="C2" s="1083" t="s">
        <v>0</v>
      </c>
      <c r="D2" s="1083" t="s">
        <v>0</v>
      </c>
      <c r="E2" s="1083" t="s">
        <v>0</v>
      </c>
      <c r="F2" s="1083" t="s">
        <v>0</v>
      </c>
      <c r="G2" s="1083" t="s">
        <v>0</v>
      </c>
      <c r="H2" s="1083" t="s">
        <v>0</v>
      </c>
      <c r="I2" s="1083" t="s">
        <v>0</v>
      </c>
      <c r="J2" s="1083" t="s">
        <v>0</v>
      </c>
      <c r="K2" s="1083" t="s">
        <v>0</v>
      </c>
      <c r="L2" s="246"/>
      <c r="M2" s="246"/>
    </row>
    <row r="3" spans="2:16" ht="14.25" customHeight="1">
      <c r="B3" s="1021" t="s">
        <v>109</v>
      </c>
      <c r="M3" s="626">
        <v>2018</v>
      </c>
    </row>
    <row r="4" spans="2:16" ht="42.75" customHeight="1">
      <c r="B4" s="946"/>
      <c r="C4" s="936" t="s">
        <v>671</v>
      </c>
      <c r="D4" s="936" t="s">
        <v>152</v>
      </c>
      <c r="E4" s="936" t="s">
        <v>670</v>
      </c>
      <c r="F4" s="936" t="s">
        <v>1080</v>
      </c>
      <c r="G4" s="936" t="s">
        <v>1207</v>
      </c>
      <c r="H4" s="936" t="s">
        <v>1208</v>
      </c>
      <c r="I4" s="936" t="s">
        <v>100</v>
      </c>
      <c r="J4" s="936" t="s">
        <v>149</v>
      </c>
      <c r="K4" s="936" t="s">
        <v>765</v>
      </c>
      <c r="L4" s="936" t="s">
        <v>401</v>
      </c>
      <c r="M4" s="936" t="s">
        <v>1209</v>
      </c>
    </row>
    <row r="5" spans="2:16" s="483" customFormat="1" ht="25.5" customHeight="1">
      <c r="B5" s="539" t="s">
        <v>383</v>
      </c>
      <c r="C5" s="630">
        <v>1.37E-2</v>
      </c>
      <c r="D5" s="517">
        <v>618</v>
      </c>
      <c r="E5" s="517">
        <v>618</v>
      </c>
      <c r="F5" s="517">
        <v>2</v>
      </c>
      <c r="G5" s="630">
        <v>0.3553</v>
      </c>
      <c r="H5" s="517">
        <v>0</v>
      </c>
      <c r="I5" s="517">
        <v>385</v>
      </c>
      <c r="J5" s="630">
        <v>0.62280000000000002</v>
      </c>
      <c r="K5" s="517">
        <v>3</v>
      </c>
      <c r="L5" s="517">
        <v>0</v>
      </c>
      <c r="M5" s="517">
        <v>31</v>
      </c>
      <c r="P5" s="513"/>
    </row>
    <row r="6" spans="2:16" ht="25.5" customHeight="1">
      <c r="B6" s="449" t="s">
        <v>391</v>
      </c>
      <c r="C6" s="368">
        <v>1.11E-2</v>
      </c>
      <c r="D6" s="339">
        <v>536</v>
      </c>
      <c r="E6" s="339">
        <v>536</v>
      </c>
      <c r="F6" s="339">
        <v>1</v>
      </c>
      <c r="G6" s="368">
        <v>0.35899999999999999</v>
      </c>
      <c r="H6" s="339">
        <v>0</v>
      </c>
      <c r="I6" s="339">
        <v>337</v>
      </c>
      <c r="J6" s="368">
        <v>0.62849999999999995</v>
      </c>
      <c r="K6" s="339">
        <v>1</v>
      </c>
      <c r="L6" s="339">
        <v>0</v>
      </c>
      <c r="M6" s="339">
        <v>27</v>
      </c>
    </row>
    <row r="7" spans="2:16" ht="25.5" customHeight="1">
      <c r="B7" s="448" t="s">
        <v>392</v>
      </c>
      <c r="C7" s="366">
        <v>3.09E-2</v>
      </c>
      <c r="D7" s="338">
        <v>82</v>
      </c>
      <c r="E7" s="338">
        <v>82</v>
      </c>
      <c r="F7" s="338">
        <v>2</v>
      </c>
      <c r="G7" s="366">
        <v>0.33100000000000002</v>
      </c>
      <c r="H7" s="338">
        <v>1</v>
      </c>
      <c r="I7" s="338">
        <v>48</v>
      </c>
      <c r="J7" s="366">
        <v>0.58579999999999999</v>
      </c>
      <c r="K7" s="338">
        <v>1</v>
      </c>
      <c r="L7" s="338">
        <v>0</v>
      </c>
      <c r="M7" s="338">
        <v>4</v>
      </c>
    </row>
    <row r="8" spans="2:16" s="483" customFormat="1" ht="25.5" customHeight="1">
      <c r="B8" s="537" t="s">
        <v>393</v>
      </c>
      <c r="C8" s="631">
        <v>3.4000000000000002E-2</v>
      </c>
      <c r="D8" s="515">
        <v>9</v>
      </c>
      <c r="E8" s="515">
        <v>9</v>
      </c>
      <c r="F8" s="515">
        <v>2</v>
      </c>
      <c r="G8" s="631">
        <v>0.48010000000000003</v>
      </c>
      <c r="H8" s="515">
        <v>3</v>
      </c>
      <c r="I8" s="515">
        <v>3</v>
      </c>
      <c r="J8" s="631">
        <v>0.33329999999999999</v>
      </c>
      <c r="K8" s="515">
        <v>0</v>
      </c>
      <c r="L8" s="515">
        <v>0</v>
      </c>
      <c r="M8" s="515">
        <v>0</v>
      </c>
    </row>
    <row r="9" spans="2:16" ht="25.5" customHeight="1">
      <c r="B9" s="448" t="s">
        <v>394</v>
      </c>
      <c r="C9" s="366">
        <v>0</v>
      </c>
      <c r="D9" s="338" t="s">
        <v>1103</v>
      </c>
      <c r="E9" s="338" t="s">
        <v>1103</v>
      </c>
      <c r="F9" s="338" t="s">
        <v>1103</v>
      </c>
      <c r="G9" s="366">
        <v>0</v>
      </c>
      <c r="H9" s="338" t="s">
        <v>1103</v>
      </c>
      <c r="I9" s="338" t="s">
        <v>1103</v>
      </c>
      <c r="J9" s="366">
        <v>0</v>
      </c>
      <c r="K9" s="338" t="s">
        <v>1103</v>
      </c>
      <c r="L9" s="338" t="s">
        <v>1103</v>
      </c>
      <c r="M9" s="338" t="s">
        <v>1103</v>
      </c>
    </row>
    <row r="10" spans="2:16" ht="25.5" customHeight="1">
      <c r="B10" s="449" t="s">
        <v>395</v>
      </c>
      <c r="C10" s="368">
        <v>0</v>
      </c>
      <c r="D10" s="339" t="s">
        <v>1103</v>
      </c>
      <c r="E10" s="339" t="s">
        <v>1103</v>
      </c>
      <c r="F10" s="339" t="s">
        <v>1103</v>
      </c>
      <c r="G10" s="368">
        <v>0</v>
      </c>
      <c r="H10" s="339" t="s">
        <v>1103</v>
      </c>
      <c r="I10" s="339" t="s">
        <v>1103</v>
      </c>
      <c r="J10" s="368">
        <v>0</v>
      </c>
      <c r="K10" s="339" t="s">
        <v>1103</v>
      </c>
      <c r="L10" s="339" t="s">
        <v>1103</v>
      </c>
      <c r="M10" s="339" t="s">
        <v>1103</v>
      </c>
    </row>
    <row r="11" spans="2:16" ht="25.5" customHeight="1">
      <c r="B11" s="448" t="s">
        <v>396</v>
      </c>
      <c r="C11" s="366">
        <v>0</v>
      </c>
      <c r="D11" s="338" t="s">
        <v>1103</v>
      </c>
      <c r="E11" s="338" t="s">
        <v>1103</v>
      </c>
      <c r="F11" s="338" t="s">
        <v>1103</v>
      </c>
      <c r="G11" s="366">
        <v>0</v>
      </c>
      <c r="H11" s="338" t="s">
        <v>1103</v>
      </c>
      <c r="I11" s="338" t="s">
        <v>1103</v>
      </c>
      <c r="J11" s="366">
        <v>0</v>
      </c>
      <c r="K11" s="338" t="s">
        <v>1103</v>
      </c>
      <c r="L11" s="338" t="s">
        <v>1103</v>
      </c>
      <c r="M11" s="338" t="s">
        <v>1103</v>
      </c>
    </row>
    <row r="12" spans="2:16" ht="25.5" customHeight="1">
      <c r="B12" s="449" t="s">
        <v>397</v>
      </c>
      <c r="C12" s="368">
        <v>3.5299999999999998E-2</v>
      </c>
      <c r="D12" s="339">
        <v>8</v>
      </c>
      <c r="E12" s="339">
        <v>8</v>
      </c>
      <c r="F12" s="339">
        <v>2</v>
      </c>
      <c r="G12" s="368">
        <v>0.4698</v>
      </c>
      <c r="H12" s="339">
        <v>3</v>
      </c>
      <c r="I12" s="339">
        <v>3</v>
      </c>
      <c r="J12" s="368">
        <v>0.33839999999999998</v>
      </c>
      <c r="K12" s="339">
        <v>0</v>
      </c>
      <c r="L12" s="339">
        <v>0</v>
      </c>
      <c r="M12" s="339">
        <v>0</v>
      </c>
    </row>
    <row r="13" spans="2:16" ht="25.5" customHeight="1">
      <c r="B13" s="448" t="s">
        <v>398</v>
      </c>
      <c r="C13" s="366">
        <v>1.1999999999999999E-3</v>
      </c>
      <c r="D13" s="338">
        <v>0</v>
      </c>
      <c r="E13" s="338">
        <v>0</v>
      </c>
      <c r="F13" s="338">
        <v>0</v>
      </c>
      <c r="G13" s="366">
        <v>0.73170000000000002</v>
      </c>
      <c r="H13" s="338">
        <v>0</v>
      </c>
      <c r="I13" s="338">
        <v>0</v>
      </c>
      <c r="J13" s="366">
        <v>0.21</v>
      </c>
      <c r="K13" s="338" t="s">
        <v>1103</v>
      </c>
      <c r="L13" s="338" t="s">
        <v>1103</v>
      </c>
      <c r="M13" s="338">
        <v>0</v>
      </c>
    </row>
    <row r="14" spans="2:16" ht="25.5" customHeight="1" thickBot="1">
      <c r="B14" s="503" t="s">
        <v>117</v>
      </c>
      <c r="C14" s="356">
        <v>1.4E-2</v>
      </c>
      <c r="D14" s="331">
        <v>627</v>
      </c>
      <c r="E14" s="331">
        <v>627</v>
      </c>
      <c r="F14" s="331">
        <v>4</v>
      </c>
      <c r="G14" s="356">
        <v>0.35709999999999997</v>
      </c>
      <c r="H14" s="331">
        <v>0</v>
      </c>
      <c r="I14" s="331">
        <v>388</v>
      </c>
      <c r="J14" s="356">
        <v>0.61870000000000003</v>
      </c>
      <c r="K14" s="331">
        <v>3</v>
      </c>
      <c r="L14" s="331">
        <v>0</v>
      </c>
      <c r="M14" s="331">
        <v>31</v>
      </c>
    </row>
    <row r="15" spans="2:16" ht="12" customHeight="1">
      <c r="B15" s="466" t="s">
        <v>1995</v>
      </c>
      <c r="C15" s="466"/>
      <c r="D15" s="466"/>
      <c r="E15" s="466"/>
      <c r="F15" s="466"/>
      <c r="G15" s="466"/>
      <c r="H15" s="466"/>
      <c r="I15" s="466"/>
      <c r="J15" s="466"/>
      <c r="K15" s="466"/>
      <c r="L15" s="632"/>
      <c r="M15" s="632"/>
    </row>
    <row r="16" spans="2:16" ht="15" customHeight="1">
      <c r="B16" s="1055" t="s">
        <v>1200</v>
      </c>
      <c r="C16" s="1055" t="s">
        <v>0</v>
      </c>
      <c r="D16" s="1055" t="s">
        <v>0</v>
      </c>
      <c r="E16" s="1055" t="s">
        <v>0</v>
      </c>
      <c r="F16" s="1055" t="s">
        <v>0</v>
      </c>
      <c r="G16" s="1055" t="s">
        <v>0</v>
      </c>
      <c r="H16" s="1055" t="s">
        <v>0</v>
      </c>
      <c r="I16" s="1055" t="s">
        <v>0</v>
      </c>
      <c r="J16" s="1055" t="s">
        <v>0</v>
      </c>
      <c r="K16" s="1055" t="s">
        <v>0</v>
      </c>
      <c r="L16" s="627"/>
      <c r="M16" s="3"/>
    </row>
    <row r="17" spans="2:13" ht="15" hidden="1" customHeight="1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2:13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2:13" hidden="1"/>
    <row r="20" spans="2:13"/>
    <row r="21" spans="2:13"/>
  </sheetData>
  <mergeCells count="2">
    <mergeCell ref="B16:K16"/>
    <mergeCell ref="B2:K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7"/>
  <dimension ref="A1:P20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7" width="18.140625" customWidth="1"/>
    <col min="8" max="8" width="14" customWidth="1"/>
    <col min="9" max="9" width="18.140625" customWidth="1"/>
    <col min="10" max="10" width="10.5703125" customWidth="1"/>
    <col min="11" max="16" width="0" hidden="1" customWidth="1"/>
    <col min="17" max="16384" width="9.140625" hidden="1"/>
  </cols>
  <sheetData>
    <row r="1" spans="2:10" ht="12.75"/>
    <row r="2" spans="2:10" ht="12.75"/>
    <row r="3" spans="2:10" ht="15" customHeight="1" thickBot="1">
      <c r="B3" s="1049" t="s">
        <v>1214</v>
      </c>
      <c r="C3" s="1049"/>
      <c r="D3" s="1049"/>
      <c r="E3" s="1049"/>
      <c r="F3" s="1049"/>
      <c r="G3" s="1049"/>
      <c r="H3" s="460"/>
      <c r="I3" s="460"/>
      <c r="J3" s="3"/>
    </row>
    <row r="4" spans="2:10" ht="12" customHeight="1">
      <c r="B4" s="529" t="s">
        <v>109</v>
      </c>
      <c r="C4" s="1"/>
      <c r="D4" s="1"/>
      <c r="E4" s="1"/>
      <c r="F4" s="1"/>
      <c r="G4" s="1"/>
      <c r="H4" s="1"/>
      <c r="I4" s="1"/>
      <c r="J4" s="47"/>
    </row>
    <row r="5" spans="2:10" ht="12.75" customHeight="1"/>
    <row r="6" spans="2:10" ht="40.5" customHeight="1">
      <c r="B6" s="467" t="s">
        <v>96</v>
      </c>
      <c r="C6" s="464" t="s">
        <v>1216</v>
      </c>
      <c r="D6" s="464" t="s">
        <v>99</v>
      </c>
      <c r="E6" s="464" t="s">
        <v>1217</v>
      </c>
      <c r="F6" s="464" t="s">
        <v>92</v>
      </c>
      <c r="G6" s="464" t="s">
        <v>1218</v>
      </c>
      <c r="H6" s="464" t="s">
        <v>100</v>
      </c>
      <c r="I6" s="464" t="s">
        <v>135</v>
      </c>
    </row>
    <row r="7" spans="2:10" s="159" customFormat="1" ht="25.5" customHeight="1">
      <c r="B7" s="373" t="s">
        <v>403</v>
      </c>
      <c r="C7" s="338">
        <v>100.3</v>
      </c>
      <c r="D7" s="366">
        <v>1.2999999999999999E-3</v>
      </c>
      <c r="E7" s="338">
        <v>0.47</v>
      </c>
      <c r="F7" s="366">
        <v>0.24940000000000001</v>
      </c>
      <c r="G7" s="366">
        <v>3.58</v>
      </c>
      <c r="H7" s="338">
        <v>23.36</v>
      </c>
      <c r="I7" s="366">
        <v>0.2329</v>
      </c>
    </row>
    <row r="8" spans="2:10" s="159" customFormat="1" ht="25.5" customHeight="1">
      <c r="B8" s="449" t="s">
        <v>151</v>
      </c>
      <c r="C8" s="339">
        <v>98.03</v>
      </c>
      <c r="D8" s="368">
        <v>1.8E-3</v>
      </c>
      <c r="E8" s="339">
        <v>0.27</v>
      </c>
      <c r="F8" s="368">
        <v>0.38619999999999999</v>
      </c>
      <c r="G8" s="368">
        <v>3.95</v>
      </c>
      <c r="H8" s="339">
        <v>45.04</v>
      </c>
      <c r="I8" s="368">
        <v>0.45950000000000002</v>
      </c>
    </row>
    <row r="9" spans="2:10" s="159" customFormat="1" ht="25.5" customHeight="1">
      <c r="B9" s="448" t="s">
        <v>407</v>
      </c>
      <c r="C9" s="338">
        <v>120.76</v>
      </c>
      <c r="D9" s="366">
        <v>2.8E-3</v>
      </c>
      <c r="E9" s="338">
        <v>0.72</v>
      </c>
      <c r="F9" s="366">
        <v>0.37640000000000001</v>
      </c>
      <c r="G9" s="366">
        <v>3.35</v>
      </c>
      <c r="H9" s="338">
        <v>61.45</v>
      </c>
      <c r="I9" s="366">
        <v>0.50890000000000002</v>
      </c>
    </row>
    <row r="10" spans="2:10" s="159" customFormat="1" ht="25.5" customHeight="1">
      <c r="B10" s="374" t="s">
        <v>410</v>
      </c>
      <c r="C10" s="339">
        <v>109.58</v>
      </c>
      <c r="D10" s="368">
        <v>5.8999999999999999E-3</v>
      </c>
      <c r="E10" s="339">
        <v>0.47</v>
      </c>
      <c r="F10" s="368">
        <v>0.37669999999999998</v>
      </c>
      <c r="G10" s="368">
        <v>3.27</v>
      </c>
      <c r="H10" s="339">
        <v>73.86</v>
      </c>
      <c r="I10" s="368">
        <v>0.67410000000000003</v>
      </c>
    </row>
    <row r="11" spans="2:10" ht="25.5" customHeight="1">
      <c r="B11" s="448" t="s">
        <v>413</v>
      </c>
      <c r="C11" s="338">
        <v>90.79</v>
      </c>
      <c r="D11" s="366">
        <v>1.5100000000000001E-2</v>
      </c>
      <c r="E11" s="338">
        <v>1.1499999999999999</v>
      </c>
      <c r="F11" s="366">
        <v>0.35899999999999999</v>
      </c>
      <c r="G11" s="366">
        <v>3.67</v>
      </c>
      <c r="H11" s="338">
        <v>81.400000000000006</v>
      </c>
      <c r="I11" s="366">
        <v>0.89649999999999996</v>
      </c>
    </row>
    <row r="12" spans="2:10" ht="25.5" customHeight="1">
      <c r="B12" s="449" t="s">
        <v>416</v>
      </c>
      <c r="C12" s="339">
        <v>27.67</v>
      </c>
      <c r="D12" s="368">
        <v>4.8000000000000001E-2</v>
      </c>
      <c r="E12" s="339">
        <v>0.32</v>
      </c>
      <c r="F12" s="368">
        <v>0.34899999999999998</v>
      </c>
      <c r="G12" s="368">
        <v>3.48</v>
      </c>
      <c r="H12" s="339">
        <v>32.9</v>
      </c>
      <c r="I12" s="368">
        <v>1.1889000000000001</v>
      </c>
    </row>
    <row r="13" spans="2:10" ht="25.5" customHeight="1">
      <c r="B13" s="448" t="s">
        <v>137</v>
      </c>
      <c r="C13" s="338">
        <v>3.19</v>
      </c>
      <c r="D13" s="366">
        <v>0.26719999999999999</v>
      </c>
      <c r="E13" s="338">
        <v>0.09</v>
      </c>
      <c r="F13" s="366">
        <v>0.35339999999999999</v>
      </c>
      <c r="G13" s="366">
        <v>2.86</v>
      </c>
      <c r="H13" s="338">
        <v>4.76</v>
      </c>
      <c r="I13" s="366">
        <v>1.4942</v>
      </c>
    </row>
    <row r="14" spans="2:10" ht="25.5" customHeight="1" thickBot="1">
      <c r="B14" s="441" t="s">
        <v>103</v>
      </c>
      <c r="C14" s="331">
        <v>550</v>
      </c>
      <c r="D14" s="356">
        <v>8.8000000000000005E-3</v>
      </c>
      <c r="E14" s="331">
        <v>3.49</v>
      </c>
      <c r="F14" s="356">
        <v>0.35070000000000001</v>
      </c>
      <c r="G14" s="356">
        <v>3.54</v>
      </c>
      <c r="H14" s="331">
        <v>323</v>
      </c>
      <c r="I14" s="356">
        <v>0.58650000000000002</v>
      </c>
    </row>
    <row r="15" spans="2:10" ht="25.5" customHeight="1">
      <c r="B15" s="448" t="s">
        <v>1215</v>
      </c>
      <c r="C15" s="338">
        <v>6.43</v>
      </c>
      <c r="D15" s="366">
        <v>1</v>
      </c>
      <c r="E15" s="338">
        <v>0.09</v>
      </c>
      <c r="F15" s="366">
        <v>0.18179999999999999</v>
      </c>
      <c r="G15" s="366">
        <v>4.46</v>
      </c>
      <c r="H15" s="338">
        <v>0.87</v>
      </c>
      <c r="I15" s="366">
        <v>0.1358</v>
      </c>
    </row>
    <row r="16" spans="2:10" ht="25.5" customHeight="1">
      <c r="B16" s="629" t="s">
        <v>61</v>
      </c>
      <c r="C16" s="453">
        <v>556.75</v>
      </c>
      <c r="D16" s="623">
        <v>2.0199999999999999E-2</v>
      </c>
      <c r="E16" s="453">
        <v>3.58</v>
      </c>
      <c r="F16" s="623">
        <v>0.34870000000000001</v>
      </c>
      <c r="G16" s="623">
        <v>3.55</v>
      </c>
      <c r="H16" s="453">
        <v>323.64</v>
      </c>
      <c r="I16" s="623">
        <v>0.58130000000000004</v>
      </c>
      <c r="J16" s="113"/>
    </row>
    <row r="17" spans="2:10" ht="24.75" customHeight="1">
      <c r="B17" s="1053" t="s">
        <v>1210</v>
      </c>
      <c r="C17" s="1053"/>
      <c r="D17" s="1053"/>
      <c r="E17" s="1053"/>
      <c r="F17" s="1053"/>
      <c r="G17" s="465"/>
      <c r="H17" s="465"/>
      <c r="I17" s="465"/>
      <c r="J17" s="48"/>
    </row>
    <row r="18" spans="2:10" ht="36.75" customHeight="1">
      <c r="B18" s="1081"/>
      <c r="C18" s="1100" t="s">
        <v>0</v>
      </c>
      <c r="D18" s="1100" t="s">
        <v>0</v>
      </c>
      <c r="E18" s="1100" t="s">
        <v>0</v>
      </c>
      <c r="F18" s="1100" t="s">
        <v>0</v>
      </c>
      <c r="G18" s="1100" t="s">
        <v>0</v>
      </c>
      <c r="H18" s="1100" t="s">
        <v>0</v>
      </c>
      <c r="I18" s="1100" t="s">
        <v>0</v>
      </c>
      <c r="J18" s="472"/>
    </row>
    <row r="19" spans="2:10" ht="18" hidden="1" customHeight="1">
      <c r="B19" s="472"/>
      <c r="C19" s="472" t="s">
        <v>0</v>
      </c>
      <c r="D19" s="472" t="s">
        <v>0</v>
      </c>
      <c r="E19" s="472" t="s">
        <v>0</v>
      </c>
      <c r="F19" s="472" t="s">
        <v>0</v>
      </c>
      <c r="G19" s="472" t="s">
        <v>0</v>
      </c>
      <c r="H19" s="472" t="s">
        <v>0</v>
      </c>
      <c r="I19" s="472" t="s">
        <v>0</v>
      </c>
    </row>
    <row r="20" spans="2:10" ht="0" hidden="1" customHeight="1"/>
  </sheetData>
  <mergeCells count="3">
    <mergeCell ref="B3:G3"/>
    <mergeCell ref="B17:F17"/>
    <mergeCell ref="B18:I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8"/>
  <dimension ref="A1:XFD20"/>
  <sheetViews>
    <sheetView showGridLines="0" showRowColHeaders="0" workbookViewId="0"/>
  </sheetViews>
  <sheetFormatPr baseColWidth="10" defaultColWidth="0" defaultRowHeight="0" customHeight="1" zeroHeight="1"/>
  <cols>
    <col min="1" max="1" width="9.140625" customWidth="1"/>
    <col min="2" max="7" width="18.140625" customWidth="1"/>
    <col min="8" max="8" width="14" customWidth="1"/>
    <col min="9" max="9" width="18.140625" customWidth="1"/>
    <col min="10" max="10" width="10.5703125" customWidth="1"/>
    <col min="11" max="16" width="0" hidden="1" customWidth="1"/>
    <col min="17" max="16384" width="9.140625" hidden="1"/>
  </cols>
  <sheetData>
    <row r="1" spans="1:16384" ht="12.75"/>
    <row r="2" spans="1:16384" ht="12.75"/>
    <row r="3" spans="1:16384" ht="15" customHeight="1" thickBot="1">
      <c r="B3" s="1157" t="s">
        <v>1992</v>
      </c>
      <c r="C3" s="1157"/>
      <c r="D3" s="1157"/>
      <c r="E3" s="1157"/>
      <c r="F3" s="1157"/>
      <c r="G3" s="1157"/>
      <c r="H3" s="945"/>
      <c r="I3" s="945"/>
      <c r="J3" s="3"/>
    </row>
    <row r="4" spans="1:16384" ht="12" customHeight="1">
      <c r="B4" s="529" t="s">
        <v>109</v>
      </c>
      <c r="C4" s="1"/>
      <c r="D4" s="1"/>
      <c r="E4" s="1"/>
      <c r="F4" s="1"/>
      <c r="G4" s="1"/>
      <c r="H4" s="1"/>
      <c r="I4" s="1"/>
      <c r="J4" s="47"/>
    </row>
    <row r="5" spans="1:16384" ht="12.75" customHeight="1">
      <c r="A5" s="626"/>
      <c r="B5" s="626"/>
      <c r="C5" s="626"/>
      <c r="D5" s="626"/>
      <c r="E5" s="626"/>
      <c r="F5" s="626"/>
      <c r="G5" s="626"/>
      <c r="H5" s="626"/>
      <c r="I5" s="626">
        <v>2018</v>
      </c>
      <c r="J5" s="626"/>
      <c r="K5" s="626">
        <v>2018</v>
      </c>
      <c r="L5" s="626">
        <v>2018</v>
      </c>
      <c r="M5" s="626">
        <v>2018</v>
      </c>
      <c r="N5" s="626">
        <v>2018</v>
      </c>
      <c r="O5" s="626">
        <v>2018</v>
      </c>
      <c r="P5" s="626">
        <v>2018</v>
      </c>
      <c r="Q5" s="626">
        <v>2018</v>
      </c>
      <c r="R5" s="626">
        <v>2018</v>
      </c>
      <c r="S5" s="626">
        <v>2018</v>
      </c>
      <c r="T5" s="626">
        <v>2018</v>
      </c>
      <c r="U5" s="626">
        <v>2018</v>
      </c>
      <c r="V5" s="626">
        <v>2018</v>
      </c>
      <c r="W5" s="626">
        <v>2018</v>
      </c>
      <c r="X5" s="626">
        <v>2018</v>
      </c>
      <c r="Y5" s="626">
        <v>2018</v>
      </c>
      <c r="Z5" s="626">
        <v>2018</v>
      </c>
      <c r="AA5" s="626">
        <v>2018</v>
      </c>
      <c r="AB5" s="626">
        <v>2018</v>
      </c>
      <c r="AC5" s="626">
        <v>2018</v>
      </c>
      <c r="AD5" s="626">
        <v>2018</v>
      </c>
      <c r="AE5" s="626">
        <v>2018</v>
      </c>
      <c r="AF5" s="626">
        <v>2018</v>
      </c>
      <c r="AG5" s="626">
        <v>2018</v>
      </c>
      <c r="AH5" s="626">
        <v>2018</v>
      </c>
      <c r="AI5" s="626">
        <v>2018</v>
      </c>
      <c r="AJ5" s="626">
        <v>2018</v>
      </c>
      <c r="AK5" s="626">
        <v>2018</v>
      </c>
      <c r="AL5" s="626">
        <v>2018</v>
      </c>
      <c r="AM5" s="626">
        <v>2018</v>
      </c>
      <c r="AN5" s="626">
        <v>2018</v>
      </c>
      <c r="AO5" s="626">
        <v>2018</v>
      </c>
      <c r="AP5" s="626">
        <v>2018</v>
      </c>
      <c r="AQ5" s="626">
        <v>2018</v>
      </c>
      <c r="AR5" s="626">
        <v>2018</v>
      </c>
      <c r="AS5" s="626">
        <v>2018</v>
      </c>
      <c r="AT5" s="626">
        <v>2018</v>
      </c>
      <c r="AU5" s="626">
        <v>2018</v>
      </c>
      <c r="AV5" s="626">
        <v>2018</v>
      </c>
      <c r="AW5" s="626">
        <v>2018</v>
      </c>
      <c r="AX5" s="626">
        <v>2018</v>
      </c>
      <c r="AY5" s="626">
        <v>2018</v>
      </c>
      <c r="AZ5" s="626">
        <v>2018</v>
      </c>
      <c r="BA5" s="626">
        <v>2018</v>
      </c>
      <c r="BB5" s="626">
        <v>2018</v>
      </c>
      <c r="BC5" s="626">
        <v>2018</v>
      </c>
      <c r="BD5" s="626">
        <v>2018</v>
      </c>
      <c r="BE5" s="626">
        <v>2018</v>
      </c>
      <c r="BF5" s="626">
        <v>2018</v>
      </c>
      <c r="BG5" s="626">
        <v>2018</v>
      </c>
      <c r="BH5" s="626">
        <v>2018</v>
      </c>
      <c r="BI5" s="626">
        <v>2018</v>
      </c>
      <c r="BJ5" s="626">
        <v>2018</v>
      </c>
      <c r="BK5" s="626">
        <v>2018</v>
      </c>
      <c r="BL5" s="626">
        <v>2018</v>
      </c>
      <c r="BM5" s="626">
        <v>2018</v>
      </c>
      <c r="BN5" s="626">
        <v>2018</v>
      </c>
      <c r="BO5" s="626">
        <v>2018</v>
      </c>
      <c r="BP5" s="626">
        <v>2018</v>
      </c>
      <c r="BQ5" s="626">
        <v>2018</v>
      </c>
      <c r="BR5" s="626">
        <v>2018</v>
      </c>
      <c r="BS5" s="626">
        <v>2018</v>
      </c>
      <c r="BT5" s="626">
        <v>2018</v>
      </c>
      <c r="BU5" s="626">
        <v>2018</v>
      </c>
      <c r="BV5" s="626">
        <v>2018</v>
      </c>
      <c r="BW5" s="626">
        <v>2018</v>
      </c>
      <c r="BX5" s="626">
        <v>2018</v>
      </c>
      <c r="BY5" s="626">
        <v>2018</v>
      </c>
      <c r="BZ5" s="626">
        <v>2018</v>
      </c>
      <c r="CA5" s="626">
        <v>2018</v>
      </c>
      <c r="CB5" s="626">
        <v>2018</v>
      </c>
      <c r="CC5" s="626">
        <v>2018</v>
      </c>
      <c r="CD5" s="626">
        <v>2018</v>
      </c>
      <c r="CE5" s="626">
        <v>2018</v>
      </c>
      <c r="CF5" s="626">
        <v>2018</v>
      </c>
      <c r="CG5" s="626">
        <v>2018</v>
      </c>
      <c r="CH5" s="626">
        <v>2018</v>
      </c>
      <c r="CI5" s="626">
        <v>2018</v>
      </c>
      <c r="CJ5" s="626">
        <v>2018</v>
      </c>
      <c r="CK5" s="626">
        <v>2018</v>
      </c>
      <c r="CL5" s="626">
        <v>2018</v>
      </c>
      <c r="CM5" s="626">
        <v>2018</v>
      </c>
      <c r="CN5" s="626">
        <v>2018</v>
      </c>
      <c r="CO5" s="626">
        <v>2018</v>
      </c>
      <c r="CP5" s="626">
        <v>2018</v>
      </c>
      <c r="CQ5" s="626">
        <v>2018</v>
      </c>
      <c r="CR5" s="626">
        <v>2018</v>
      </c>
      <c r="CS5" s="626">
        <v>2018</v>
      </c>
      <c r="CT5" s="626">
        <v>2018</v>
      </c>
      <c r="CU5" s="626">
        <v>2018</v>
      </c>
      <c r="CV5" s="626">
        <v>2018</v>
      </c>
      <c r="CW5" s="626">
        <v>2018</v>
      </c>
      <c r="CX5" s="626">
        <v>2018</v>
      </c>
      <c r="CY5" s="626">
        <v>2018</v>
      </c>
      <c r="CZ5" s="626">
        <v>2018</v>
      </c>
      <c r="DA5" s="626">
        <v>2018</v>
      </c>
      <c r="DB5" s="626">
        <v>2018</v>
      </c>
      <c r="DC5" s="626">
        <v>2018</v>
      </c>
      <c r="DD5" s="626">
        <v>2018</v>
      </c>
      <c r="DE5" s="626">
        <v>2018</v>
      </c>
      <c r="DF5" s="626">
        <v>2018</v>
      </c>
      <c r="DG5" s="626">
        <v>2018</v>
      </c>
      <c r="DH5" s="626">
        <v>2018</v>
      </c>
      <c r="DI5" s="626">
        <v>2018</v>
      </c>
      <c r="DJ5" s="626">
        <v>2018</v>
      </c>
      <c r="DK5" s="626">
        <v>2018</v>
      </c>
      <c r="DL5" s="626">
        <v>2018</v>
      </c>
      <c r="DM5" s="626">
        <v>2018</v>
      </c>
      <c r="DN5" s="626">
        <v>2018</v>
      </c>
      <c r="DO5" s="626">
        <v>2018</v>
      </c>
      <c r="DP5" s="626">
        <v>2018</v>
      </c>
      <c r="DQ5" s="626">
        <v>2018</v>
      </c>
      <c r="DR5" s="626">
        <v>2018</v>
      </c>
      <c r="DS5" s="626">
        <v>2018</v>
      </c>
      <c r="DT5" s="626">
        <v>2018</v>
      </c>
      <c r="DU5" s="626">
        <v>2018</v>
      </c>
      <c r="DV5" s="626">
        <v>2018</v>
      </c>
      <c r="DW5" s="626">
        <v>2018</v>
      </c>
      <c r="DX5" s="626">
        <v>2018</v>
      </c>
      <c r="DY5" s="626">
        <v>2018</v>
      </c>
      <c r="DZ5" s="626">
        <v>2018</v>
      </c>
      <c r="EA5" s="626">
        <v>2018</v>
      </c>
      <c r="EB5" s="626">
        <v>2018</v>
      </c>
      <c r="EC5" s="626">
        <v>2018</v>
      </c>
      <c r="ED5" s="626">
        <v>2018</v>
      </c>
      <c r="EE5" s="626">
        <v>2018</v>
      </c>
      <c r="EF5" s="626">
        <v>2018</v>
      </c>
      <c r="EG5" s="626">
        <v>2018</v>
      </c>
      <c r="EH5" s="626">
        <v>2018</v>
      </c>
      <c r="EI5" s="626">
        <v>2018</v>
      </c>
      <c r="EJ5" s="626">
        <v>2018</v>
      </c>
      <c r="EK5" s="626">
        <v>2018</v>
      </c>
      <c r="EL5" s="626">
        <v>2018</v>
      </c>
      <c r="EM5" s="626">
        <v>2018</v>
      </c>
      <c r="EN5" s="626">
        <v>2018</v>
      </c>
      <c r="EO5" s="626">
        <v>2018</v>
      </c>
      <c r="EP5" s="626">
        <v>2018</v>
      </c>
      <c r="EQ5" s="626">
        <v>2018</v>
      </c>
      <c r="ER5" s="626">
        <v>2018</v>
      </c>
      <c r="ES5" s="626">
        <v>2018</v>
      </c>
      <c r="ET5" s="626">
        <v>2018</v>
      </c>
      <c r="EU5" s="626">
        <v>2018</v>
      </c>
      <c r="EV5" s="626">
        <v>2018</v>
      </c>
      <c r="EW5" s="626">
        <v>2018</v>
      </c>
      <c r="EX5" s="626">
        <v>2018</v>
      </c>
      <c r="EY5" s="626">
        <v>2018</v>
      </c>
      <c r="EZ5" s="626">
        <v>2018</v>
      </c>
      <c r="FA5" s="626">
        <v>2018</v>
      </c>
      <c r="FB5" s="626">
        <v>2018</v>
      </c>
      <c r="FC5" s="626">
        <v>2018</v>
      </c>
      <c r="FD5" s="626">
        <v>2018</v>
      </c>
      <c r="FE5" s="626">
        <v>2018</v>
      </c>
      <c r="FF5" s="626">
        <v>2018</v>
      </c>
      <c r="FG5" s="626">
        <v>2018</v>
      </c>
      <c r="FH5" s="626">
        <v>2018</v>
      </c>
      <c r="FI5" s="626">
        <v>2018</v>
      </c>
      <c r="FJ5" s="626">
        <v>2018</v>
      </c>
      <c r="FK5" s="626">
        <v>2018</v>
      </c>
      <c r="FL5" s="626">
        <v>2018</v>
      </c>
      <c r="FM5" s="626">
        <v>2018</v>
      </c>
      <c r="FN5" s="626">
        <v>2018</v>
      </c>
      <c r="FO5" s="626">
        <v>2018</v>
      </c>
      <c r="FP5" s="626">
        <v>2018</v>
      </c>
      <c r="FQ5" s="626">
        <v>2018</v>
      </c>
      <c r="FR5" s="626">
        <v>2018</v>
      </c>
      <c r="FS5" s="626">
        <v>2018</v>
      </c>
      <c r="FT5" s="626">
        <v>2018</v>
      </c>
      <c r="FU5" s="626">
        <v>2018</v>
      </c>
      <c r="FV5" s="626">
        <v>2018</v>
      </c>
      <c r="FW5" s="626">
        <v>2018</v>
      </c>
      <c r="FX5" s="626">
        <v>2018</v>
      </c>
      <c r="FY5" s="626">
        <v>2018</v>
      </c>
      <c r="FZ5" s="626">
        <v>2018</v>
      </c>
      <c r="GA5" s="626">
        <v>2018</v>
      </c>
      <c r="GB5" s="626">
        <v>2018</v>
      </c>
      <c r="GC5" s="626">
        <v>2018</v>
      </c>
      <c r="GD5" s="626">
        <v>2018</v>
      </c>
      <c r="GE5" s="626">
        <v>2018</v>
      </c>
      <c r="GF5" s="626">
        <v>2018</v>
      </c>
      <c r="GG5" s="626">
        <v>2018</v>
      </c>
      <c r="GH5" s="626">
        <v>2018</v>
      </c>
      <c r="GI5" s="626">
        <v>2018</v>
      </c>
      <c r="GJ5" s="626">
        <v>2018</v>
      </c>
      <c r="GK5" s="626">
        <v>2018</v>
      </c>
      <c r="GL5" s="626">
        <v>2018</v>
      </c>
      <c r="GM5" s="626">
        <v>2018</v>
      </c>
      <c r="GN5" s="626">
        <v>2018</v>
      </c>
      <c r="GO5" s="626">
        <v>2018</v>
      </c>
      <c r="GP5" s="626">
        <v>2018</v>
      </c>
      <c r="GQ5" s="626">
        <v>2018</v>
      </c>
      <c r="GR5" s="626">
        <v>2018</v>
      </c>
      <c r="GS5" s="626">
        <v>2018</v>
      </c>
      <c r="GT5" s="626">
        <v>2018</v>
      </c>
      <c r="GU5" s="626">
        <v>2018</v>
      </c>
      <c r="GV5" s="626">
        <v>2018</v>
      </c>
      <c r="GW5" s="626">
        <v>2018</v>
      </c>
      <c r="GX5" s="626">
        <v>2018</v>
      </c>
      <c r="GY5" s="626">
        <v>2018</v>
      </c>
      <c r="GZ5" s="626">
        <v>2018</v>
      </c>
      <c r="HA5" s="626">
        <v>2018</v>
      </c>
      <c r="HB5" s="626">
        <v>2018</v>
      </c>
      <c r="HC5" s="626">
        <v>2018</v>
      </c>
      <c r="HD5" s="626">
        <v>2018</v>
      </c>
      <c r="HE5" s="626">
        <v>2018</v>
      </c>
      <c r="HF5" s="626">
        <v>2018</v>
      </c>
      <c r="HG5" s="626">
        <v>2018</v>
      </c>
      <c r="HH5" s="626">
        <v>2018</v>
      </c>
      <c r="HI5" s="626">
        <v>2018</v>
      </c>
      <c r="HJ5" s="626">
        <v>2018</v>
      </c>
      <c r="HK5" s="626">
        <v>2018</v>
      </c>
      <c r="HL5" s="626">
        <v>2018</v>
      </c>
      <c r="HM5" s="626">
        <v>2018</v>
      </c>
      <c r="HN5" s="626">
        <v>2018</v>
      </c>
      <c r="HO5" s="626">
        <v>2018</v>
      </c>
      <c r="HP5" s="626">
        <v>2018</v>
      </c>
      <c r="HQ5" s="626">
        <v>2018</v>
      </c>
      <c r="HR5" s="626">
        <v>2018</v>
      </c>
      <c r="HS5" s="626">
        <v>2018</v>
      </c>
      <c r="HT5" s="626">
        <v>2018</v>
      </c>
      <c r="HU5" s="626">
        <v>2018</v>
      </c>
      <c r="HV5" s="626">
        <v>2018</v>
      </c>
      <c r="HW5" s="626">
        <v>2018</v>
      </c>
      <c r="HX5" s="626">
        <v>2018</v>
      </c>
      <c r="HY5" s="626">
        <v>2018</v>
      </c>
      <c r="HZ5" s="626">
        <v>2018</v>
      </c>
      <c r="IA5" s="626">
        <v>2018</v>
      </c>
      <c r="IB5" s="626">
        <v>2018</v>
      </c>
      <c r="IC5" s="626">
        <v>2018</v>
      </c>
      <c r="ID5" s="626">
        <v>2018</v>
      </c>
      <c r="IE5" s="626">
        <v>2018</v>
      </c>
      <c r="IF5" s="626">
        <v>2018</v>
      </c>
      <c r="IG5" s="626">
        <v>2018</v>
      </c>
      <c r="IH5" s="626">
        <v>2018</v>
      </c>
      <c r="II5" s="626">
        <v>2018</v>
      </c>
      <c r="IJ5" s="626">
        <v>2018</v>
      </c>
      <c r="IK5" s="626">
        <v>2018</v>
      </c>
      <c r="IL5" s="626">
        <v>2018</v>
      </c>
      <c r="IM5" s="626">
        <v>2018</v>
      </c>
      <c r="IN5" s="626">
        <v>2018</v>
      </c>
      <c r="IO5" s="626">
        <v>2018</v>
      </c>
      <c r="IP5" s="626">
        <v>2018</v>
      </c>
      <c r="IQ5" s="626">
        <v>2018</v>
      </c>
      <c r="IR5" s="626">
        <v>2018</v>
      </c>
      <c r="IS5" s="626">
        <v>2018</v>
      </c>
      <c r="IT5" s="626">
        <v>2018</v>
      </c>
      <c r="IU5" s="626">
        <v>2018</v>
      </c>
      <c r="IV5" s="626">
        <v>2018</v>
      </c>
      <c r="IW5" s="626">
        <v>2018</v>
      </c>
      <c r="IX5" s="626">
        <v>2018</v>
      </c>
      <c r="IY5" s="626">
        <v>2018</v>
      </c>
      <c r="IZ5" s="626">
        <v>2018</v>
      </c>
      <c r="JA5" s="626">
        <v>2018</v>
      </c>
      <c r="JB5" s="626">
        <v>2018</v>
      </c>
      <c r="JC5" s="626">
        <v>2018</v>
      </c>
      <c r="JD5" s="626">
        <v>2018</v>
      </c>
      <c r="JE5" s="626">
        <v>2018</v>
      </c>
      <c r="JF5" s="626">
        <v>2018</v>
      </c>
      <c r="JG5" s="626">
        <v>2018</v>
      </c>
      <c r="JH5" s="626">
        <v>2018</v>
      </c>
      <c r="JI5" s="626">
        <v>2018</v>
      </c>
      <c r="JJ5" s="626">
        <v>2018</v>
      </c>
      <c r="JK5" s="626">
        <v>2018</v>
      </c>
      <c r="JL5" s="626">
        <v>2018</v>
      </c>
      <c r="JM5" s="626">
        <v>2018</v>
      </c>
      <c r="JN5" s="626">
        <v>2018</v>
      </c>
      <c r="JO5" s="626">
        <v>2018</v>
      </c>
      <c r="JP5" s="626">
        <v>2018</v>
      </c>
      <c r="JQ5" s="626">
        <v>2018</v>
      </c>
      <c r="JR5" s="626">
        <v>2018</v>
      </c>
      <c r="JS5" s="626">
        <v>2018</v>
      </c>
      <c r="JT5" s="626">
        <v>2018</v>
      </c>
      <c r="JU5" s="626">
        <v>2018</v>
      </c>
      <c r="JV5" s="626">
        <v>2018</v>
      </c>
      <c r="JW5" s="626">
        <v>2018</v>
      </c>
      <c r="JX5" s="626">
        <v>2018</v>
      </c>
      <c r="JY5" s="626">
        <v>2018</v>
      </c>
      <c r="JZ5" s="626">
        <v>2018</v>
      </c>
      <c r="KA5" s="626">
        <v>2018</v>
      </c>
      <c r="KB5" s="626">
        <v>2018</v>
      </c>
      <c r="KC5" s="626">
        <v>2018</v>
      </c>
      <c r="KD5" s="626">
        <v>2018</v>
      </c>
      <c r="KE5" s="626">
        <v>2018</v>
      </c>
      <c r="KF5" s="626">
        <v>2018</v>
      </c>
      <c r="KG5" s="626">
        <v>2018</v>
      </c>
      <c r="KH5" s="626">
        <v>2018</v>
      </c>
      <c r="KI5" s="626">
        <v>2018</v>
      </c>
      <c r="KJ5" s="626">
        <v>2018</v>
      </c>
      <c r="KK5" s="626">
        <v>2018</v>
      </c>
      <c r="KL5" s="626">
        <v>2018</v>
      </c>
      <c r="KM5" s="626">
        <v>2018</v>
      </c>
      <c r="KN5" s="626">
        <v>2018</v>
      </c>
      <c r="KO5" s="626">
        <v>2018</v>
      </c>
      <c r="KP5" s="626">
        <v>2018</v>
      </c>
      <c r="KQ5" s="626">
        <v>2018</v>
      </c>
      <c r="KR5" s="626">
        <v>2018</v>
      </c>
      <c r="KS5" s="626">
        <v>2018</v>
      </c>
      <c r="KT5" s="626">
        <v>2018</v>
      </c>
      <c r="KU5" s="626">
        <v>2018</v>
      </c>
      <c r="KV5" s="626">
        <v>2018</v>
      </c>
      <c r="KW5" s="626">
        <v>2018</v>
      </c>
      <c r="KX5" s="626">
        <v>2018</v>
      </c>
      <c r="KY5" s="626">
        <v>2018</v>
      </c>
      <c r="KZ5" s="626">
        <v>2018</v>
      </c>
      <c r="LA5" s="626">
        <v>2018</v>
      </c>
      <c r="LB5" s="626">
        <v>2018</v>
      </c>
      <c r="LC5" s="626">
        <v>2018</v>
      </c>
      <c r="LD5" s="626">
        <v>2018</v>
      </c>
      <c r="LE5" s="626">
        <v>2018</v>
      </c>
      <c r="LF5" s="626">
        <v>2018</v>
      </c>
      <c r="LG5" s="626">
        <v>2018</v>
      </c>
      <c r="LH5" s="626">
        <v>2018</v>
      </c>
      <c r="LI5" s="626">
        <v>2018</v>
      </c>
      <c r="LJ5" s="626">
        <v>2018</v>
      </c>
      <c r="LK5" s="626">
        <v>2018</v>
      </c>
      <c r="LL5" s="626">
        <v>2018</v>
      </c>
      <c r="LM5" s="626">
        <v>2018</v>
      </c>
      <c r="LN5" s="626">
        <v>2018</v>
      </c>
      <c r="LO5" s="626">
        <v>2018</v>
      </c>
      <c r="LP5" s="626">
        <v>2018</v>
      </c>
      <c r="LQ5" s="626">
        <v>2018</v>
      </c>
      <c r="LR5" s="626">
        <v>2018</v>
      </c>
      <c r="LS5" s="626">
        <v>2018</v>
      </c>
      <c r="LT5" s="626">
        <v>2018</v>
      </c>
      <c r="LU5" s="626">
        <v>2018</v>
      </c>
      <c r="LV5" s="626">
        <v>2018</v>
      </c>
      <c r="LW5" s="626">
        <v>2018</v>
      </c>
      <c r="LX5" s="626">
        <v>2018</v>
      </c>
      <c r="LY5" s="626">
        <v>2018</v>
      </c>
      <c r="LZ5" s="626">
        <v>2018</v>
      </c>
      <c r="MA5" s="626">
        <v>2018</v>
      </c>
      <c r="MB5" s="626">
        <v>2018</v>
      </c>
      <c r="MC5" s="626">
        <v>2018</v>
      </c>
      <c r="MD5" s="626">
        <v>2018</v>
      </c>
      <c r="ME5" s="626">
        <v>2018</v>
      </c>
      <c r="MF5" s="626">
        <v>2018</v>
      </c>
      <c r="MG5" s="626">
        <v>2018</v>
      </c>
      <c r="MH5" s="626">
        <v>2018</v>
      </c>
      <c r="MI5" s="626">
        <v>2018</v>
      </c>
      <c r="MJ5" s="626">
        <v>2018</v>
      </c>
      <c r="MK5" s="626">
        <v>2018</v>
      </c>
      <c r="ML5" s="626">
        <v>2018</v>
      </c>
      <c r="MM5" s="626">
        <v>2018</v>
      </c>
      <c r="MN5" s="626">
        <v>2018</v>
      </c>
      <c r="MO5" s="626">
        <v>2018</v>
      </c>
      <c r="MP5" s="626">
        <v>2018</v>
      </c>
      <c r="MQ5" s="626">
        <v>2018</v>
      </c>
      <c r="MR5" s="626">
        <v>2018</v>
      </c>
      <c r="MS5" s="626">
        <v>2018</v>
      </c>
      <c r="MT5" s="626">
        <v>2018</v>
      </c>
      <c r="MU5" s="626">
        <v>2018</v>
      </c>
      <c r="MV5" s="626">
        <v>2018</v>
      </c>
      <c r="MW5" s="626">
        <v>2018</v>
      </c>
      <c r="MX5" s="626">
        <v>2018</v>
      </c>
      <c r="MY5" s="626">
        <v>2018</v>
      </c>
      <c r="MZ5" s="626">
        <v>2018</v>
      </c>
      <c r="NA5" s="626">
        <v>2018</v>
      </c>
      <c r="NB5" s="626">
        <v>2018</v>
      </c>
      <c r="NC5" s="626">
        <v>2018</v>
      </c>
      <c r="ND5" s="626">
        <v>2018</v>
      </c>
      <c r="NE5" s="626">
        <v>2018</v>
      </c>
      <c r="NF5" s="626">
        <v>2018</v>
      </c>
      <c r="NG5" s="626">
        <v>2018</v>
      </c>
      <c r="NH5" s="626">
        <v>2018</v>
      </c>
      <c r="NI5" s="626">
        <v>2018</v>
      </c>
      <c r="NJ5" s="626">
        <v>2018</v>
      </c>
      <c r="NK5" s="626">
        <v>2018</v>
      </c>
      <c r="NL5" s="626">
        <v>2018</v>
      </c>
      <c r="NM5" s="626">
        <v>2018</v>
      </c>
      <c r="NN5" s="626">
        <v>2018</v>
      </c>
      <c r="NO5" s="626">
        <v>2018</v>
      </c>
      <c r="NP5" s="626">
        <v>2018</v>
      </c>
      <c r="NQ5" s="626">
        <v>2018</v>
      </c>
      <c r="NR5" s="626">
        <v>2018</v>
      </c>
      <c r="NS5" s="626">
        <v>2018</v>
      </c>
      <c r="NT5" s="626">
        <v>2018</v>
      </c>
      <c r="NU5" s="626">
        <v>2018</v>
      </c>
      <c r="NV5" s="626">
        <v>2018</v>
      </c>
      <c r="NW5" s="626">
        <v>2018</v>
      </c>
      <c r="NX5" s="626">
        <v>2018</v>
      </c>
      <c r="NY5" s="626">
        <v>2018</v>
      </c>
      <c r="NZ5" s="626">
        <v>2018</v>
      </c>
      <c r="OA5" s="626">
        <v>2018</v>
      </c>
      <c r="OB5" s="626">
        <v>2018</v>
      </c>
      <c r="OC5" s="626">
        <v>2018</v>
      </c>
      <c r="OD5" s="626">
        <v>2018</v>
      </c>
      <c r="OE5" s="626">
        <v>2018</v>
      </c>
      <c r="OF5" s="626">
        <v>2018</v>
      </c>
      <c r="OG5" s="626">
        <v>2018</v>
      </c>
      <c r="OH5" s="626">
        <v>2018</v>
      </c>
      <c r="OI5" s="626">
        <v>2018</v>
      </c>
      <c r="OJ5" s="626">
        <v>2018</v>
      </c>
      <c r="OK5" s="626">
        <v>2018</v>
      </c>
      <c r="OL5" s="626">
        <v>2018</v>
      </c>
      <c r="OM5" s="626">
        <v>2018</v>
      </c>
      <c r="ON5" s="626">
        <v>2018</v>
      </c>
      <c r="OO5" s="626">
        <v>2018</v>
      </c>
      <c r="OP5" s="626">
        <v>2018</v>
      </c>
      <c r="OQ5" s="626">
        <v>2018</v>
      </c>
      <c r="OR5" s="626">
        <v>2018</v>
      </c>
      <c r="OS5" s="626">
        <v>2018</v>
      </c>
      <c r="OT5" s="626">
        <v>2018</v>
      </c>
      <c r="OU5" s="626">
        <v>2018</v>
      </c>
      <c r="OV5" s="626">
        <v>2018</v>
      </c>
      <c r="OW5" s="626">
        <v>2018</v>
      </c>
      <c r="OX5" s="626">
        <v>2018</v>
      </c>
      <c r="OY5" s="626">
        <v>2018</v>
      </c>
      <c r="OZ5" s="626">
        <v>2018</v>
      </c>
      <c r="PA5" s="626">
        <v>2018</v>
      </c>
      <c r="PB5" s="626">
        <v>2018</v>
      </c>
      <c r="PC5" s="626">
        <v>2018</v>
      </c>
      <c r="PD5" s="626">
        <v>2018</v>
      </c>
      <c r="PE5" s="626">
        <v>2018</v>
      </c>
      <c r="PF5" s="626">
        <v>2018</v>
      </c>
      <c r="PG5" s="626">
        <v>2018</v>
      </c>
      <c r="PH5" s="626">
        <v>2018</v>
      </c>
      <c r="PI5" s="626">
        <v>2018</v>
      </c>
      <c r="PJ5" s="626">
        <v>2018</v>
      </c>
      <c r="PK5" s="626">
        <v>2018</v>
      </c>
      <c r="PL5" s="626">
        <v>2018</v>
      </c>
      <c r="PM5" s="626">
        <v>2018</v>
      </c>
      <c r="PN5" s="626">
        <v>2018</v>
      </c>
      <c r="PO5" s="626">
        <v>2018</v>
      </c>
      <c r="PP5" s="626">
        <v>2018</v>
      </c>
      <c r="PQ5" s="626">
        <v>2018</v>
      </c>
      <c r="PR5" s="626">
        <v>2018</v>
      </c>
      <c r="PS5" s="626">
        <v>2018</v>
      </c>
      <c r="PT5" s="626">
        <v>2018</v>
      </c>
      <c r="PU5" s="626">
        <v>2018</v>
      </c>
      <c r="PV5" s="626">
        <v>2018</v>
      </c>
      <c r="PW5" s="626">
        <v>2018</v>
      </c>
      <c r="PX5" s="626">
        <v>2018</v>
      </c>
      <c r="PY5" s="626">
        <v>2018</v>
      </c>
      <c r="PZ5" s="626">
        <v>2018</v>
      </c>
      <c r="QA5" s="626">
        <v>2018</v>
      </c>
      <c r="QB5" s="626">
        <v>2018</v>
      </c>
      <c r="QC5" s="626">
        <v>2018</v>
      </c>
      <c r="QD5" s="626">
        <v>2018</v>
      </c>
      <c r="QE5" s="626">
        <v>2018</v>
      </c>
      <c r="QF5" s="626">
        <v>2018</v>
      </c>
      <c r="QG5" s="626">
        <v>2018</v>
      </c>
      <c r="QH5" s="626">
        <v>2018</v>
      </c>
      <c r="QI5" s="626">
        <v>2018</v>
      </c>
      <c r="QJ5" s="626">
        <v>2018</v>
      </c>
      <c r="QK5" s="626">
        <v>2018</v>
      </c>
      <c r="QL5" s="626">
        <v>2018</v>
      </c>
      <c r="QM5" s="626">
        <v>2018</v>
      </c>
      <c r="QN5" s="626">
        <v>2018</v>
      </c>
      <c r="QO5" s="626">
        <v>2018</v>
      </c>
      <c r="QP5" s="626">
        <v>2018</v>
      </c>
      <c r="QQ5" s="626">
        <v>2018</v>
      </c>
      <c r="QR5" s="626">
        <v>2018</v>
      </c>
      <c r="QS5" s="626">
        <v>2018</v>
      </c>
      <c r="QT5" s="626">
        <v>2018</v>
      </c>
      <c r="QU5" s="626">
        <v>2018</v>
      </c>
      <c r="QV5" s="626">
        <v>2018</v>
      </c>
      <c r="QW5" s="626">
        <v>2018</v>
      </c>
      <c r="QX5" s="626">
        <v>2018</v>
      </c>
      <c r="QY5" s="626">
        <v>2018</v>
      </c>
      <c r="QZ5" s="626">
        <v>2018</v>
      </c>
      <c r="RA5" s="626">
        <v>2018</v>
      </c>
      <c r="RB5" s="626">
        <v>2018</v>
      </c>
      <c r="RC5" s="626">
        <v>2018</v>
      </c>
      <c r="RD5" s="626">
        <v>2018</v>
      </c>
      <c r="RE5" s="626">
        <v>2018</v>
      </c>
      <c r="RF5" s="626">
        <v>2018</v>
      </c>
      <c r="RG5" s="626">
        <v>2018</v>
      </c>
      <c r="RH5" s="626">
        <v>2018</v>
      </c>
      <c r="RI5" s="626">
        <v>2018</v>
      </c>
      <c r="RJ5" s="626">
        <v>2018</v>
      </c>
      <c r="RK5" s="626">
        <v>2018</v>
      </c>
      <c r="RL5" s="626">
        <v>2018</v>
      </c>
      <c r="RM5" s="626">
        <v>2018</v>
      </c>
      <c r="RN5" s="626">
        <v>2018</v>
      </c>
      <c r="RO5" s="626">
        <v>2018</v>
      </c>
      <c r="RP5" s="626">
        <v>2018</v>
      </c>
      <c r="RQ5" s="626">
        <v>2018</v>
      </c>
      <c r="RR5" s="626">
        <v>2018</v>
      </c>
      <c r="RS5" s="626">
        <v>2018</v>
      </c>
      <c r="RT5" s="626">
        <v>2018</v>
      </c>
      <c r="RU5" s="626">
        <v>2018</v>
      </c>
      <c r="RV5" s="626">
        <v>2018</v>
      </c>
      <c r="RW5" s="626">
        <v>2018</v>
      </c>
      <c r="RX5" s="626">
        <v>2018</v>
      </c>
      <c r="RY5" s="626">
        <v>2018</v>
      </c>
      <c r="RZ5" s="626">
        <v>2018</v>
      </c>
      <c r="SA5" s="626">
        <v>2018</v>
      </c>
      <c r="SB5" s="626">
        <v>2018</v>
      </c>
      <c r="SC5" s="626">
        <v>2018</v>
      </c>
      <c r="SD5" s="626">
        <v>2018</v>
      </c>
      <c r="SE5" s="626">
        <v>2018</v>
      </c>
      <c r="SF5" s="626">
        <v>2018</v>
      </c>
      <c r="SG5" s="626">
        <v>2018</v>
      </c>
      <c r="SH5" s="626">
        <v>2018</v>
      </c>
      <c r="SI5" s="626">
        <v>2018</v>
      </c>
      <c r="SJ5" s="626">
        <v>2018</v>
      </c>
      <c r="SK5" s="626">
        <v>2018</v>
      </c>
      <c r="SL5" s="626">
        <v>2018</v>
      </c>
      <c r="SM5" s="626">
        <v>2018</v>
      </c>
      <c r="SN5" s="626">
        <v>2018</v>
      </c>
      <c r="SO5" s="626">
        <v>2018</v>
      </c>
      <c r="SP5" s="626">
        <v>2018</v>
      </c>
      <c r="SQ5" s="626">
        <v>2018</v>
      </c>
      <c r="SR5" s="626">
        <v>2018</v>
      </c>
      <c r="SS5" s="626">
        <v>2018</v>
      </c>
      <c r="ST5" s="626">
        <v>2018</v>
      </c>
      <c r="SU5" s="626">
        <v>2018</v>
      </c>
      <c r="SV5" s="626">
        <v>2018</v>
      </c>
      <c r="SW5" s="626">
        <v>2018</v>
      </c>
      <c r="SX5" s="626">
        <v>2018</v>
      </c>
      <c r="SY5" s="626">
        <v>2018</v>
      </c>
      <c r="SZ5" s="626">
        <v>2018</v>
      </c>
      <c r="TA5" s="626">
        <v>2018</v>
      </c>
      <c r="TB5" s="626">
        <v>2018</v>
      </c>
      <c r="TC5" s="626">
        <v>2018</v>
      </c>
      <c r="TD5" s="626">
        <v>2018</v>
      </c>
      <c r="TE5" s="626">
        <v>2018</v>
      </c>
      <c r="TF5" s="626">
        <v>2018</v>
      </c>
      <c r="TG5" s="626">
        <v>2018</v>
      </c>
      <c r="TH5" s="626">
        <v>2018</v>
      </c>
      <c r="TI5" s="626">
        <v>2018</v>
      </c>
      <c r="TJ5" s="626">
        <v>2018</v>
      </c>
      <c r="TK5" s="626">
        <v>2018</v>
      </c>
      <c r="TL5" s="626">
        <v>2018</v>
      </c>
      <c r="TM5" s="626">
        <v>2018</v>
      </c>
      <c r="TN5" s="626">
        <v>2018</v>
      </c>
      <c r="TO5" s="626">
        <v>2018</v>
      </c>
      <c r="TP5" s="626">
        <v>2018</v>
      </c>
      <c r="TQ5" s="626">
        <v>2018</v>
      </c>
      <c r="TR5" s="626">
        <v>2018</v>
      </c>
      <c r="TS5" s="626">
        <v>2018</v>
      </c>
      <c r="TT5" s="626">
        <v>2018</v>
      </c>
      <c r="TU5" s="626">
        <v>2018</v>
      </c>
      <c r="TV5" s="626">
        <v>2018</v>
      </c>
      <c r="TW5" s="626">
        <v>2018</v>
      </c>
      <c r="TX5" s="626">
        <v>2018</v>
      </c>
      <c r="TY5" s="626">
        <v>2018</v>
      </c>
      <c r="TZ5" s="626">
        <v>2018</v>
      </c>
      <c r="UA5" s="626">
        <v>2018</v>
      </c>
      <c r="UB5" s="626">
        <v>2018</v>
      </c>
      <c r="UC5" s="626">
        <v>2018</v>
      </c>
      <c r="UD5" s="626">
        <v>2018</v>
      </c>
      <c r="UE5" s="626">
        <v>2018</v>
      </c>
      <c r="UF5" s="626">
        <v>2018</v>
      </c>
      <c r="UG5" s="626">
        <v>2018</v>
      </c>
      <c r="UH5" s="626">
        <v>2018</v>
      </c>
      <c r="UI5" s="626">
        <v>2018</v>
      </c>
      <c r="UJ5" s="626">
        <v>2018</v>
      </c>
      <c r="UK5" s="626">
        <v>2018</v>
      </c>
      <c r="UL5" s="626">
        <v>2018</v>
      </c>
      <c r="UM5" s="626">
        <v>2018</v>
      </c>
      <c r="UN5" s="626">
        <v>2018</v>
      </c>
      <c r="UO5" s="626">
        <v>2018</v>
      </c>
      <c r="UP5" s="626">
        <v>2018</v>
      </c>
      <c r="UQ5" s="626">
        <v>2018</v>
      </c>
      <c r="UR5" s="626">
        <v>2018</v>
      </c>
      <c r="US5" s="626">
        <v>2018</v>
      </c>
      <c r="UT5" s="626">
        <v>2018</v>
      </c>
      <c r="UU5" s="626">
        <v>2018</v>
      </c>
      <c r="UV5" s="626">
        <v>2018</v>
      </c>
      <c r="UW5" s="626">
        <v>2018</v>
      </c>
      <c r="UX5" s="626">
        <v>2018</v>
      </c>
      <c r="UY5" s="626">
        <v>2018</v>
      </c>
      <c r="UZ5" s="626">
        <v>2018</v>
      </c>
      <c r="VA5" s="626">
        <v>2018</v>
      </c>
      <c r="VB5" s="626">
        <v>2018</v>
      </c>
      <c r="VC5" s="626">
        <v>2018</v>
      </c>
      <c r="VD5" s="626">
        <v>2018</v>
      </c>
      <c r="VE5" s="626">
        <v>2018</v>
      </c>
      <c r="VF5" s="626">
        <v>2018</v>
      </c>
      <c r="VG5" s="626">
        <v>2018</v>
      </c>
      <c r="VH5" s="626">
        <v>2018</v>
      </c>
      <c r="VI5" s="626">
        <v>2018</v>
      </c>
      <c r="VJ5" s="626">
        <v>2018</v>
      </c>
      <c r="VK5" s="626">
        <v>2018</v>
      </c>
      <c r="VL5" s="626">
        <v>2018</v>
      </c>
      <c r="VM5" s="626">
        <v>2018</v>
      </c>
      <c r="VN5" s="626">
        <v>2018</v>
      </c>
      <c r="VO5" s="626">
        <v>2018</v>
      </c>
      <c r="VP5" s="626">
        <v>2018</v>
      </c>
      <c r="VQ5" s="626">
        <v>2018</v>
      </c>
      <c r="VR5" s="626">
        <v>2018</v>
      </c>
      <c r="VS5" s="626">
        <v>2018</v>
      </c>
      <c r="VT5" s="626">
        <v>2018</v>
      </c>
      <c r="VU5" s="626">
        <v>2018</v>
      </c>
      <c r="VV5" s="626">
        <v>2018</v>
      </c>
      <c r="VW5" s="626">
        <v>2018</v>
      </c>
      <c r="VX5" s="626">
        <v>2018</v>
      </c>
      <c r="VY5" s="626">
        <v>2018</v>
      </c>
      <c r="VZ5" s="626">
        <v>2018</v>
      </c>
      <c r="WA5" s="626">
        <v>2018</v>
      </c>
      <c r="WB5" s="626">
        <v>2018</v>
      </c>
      <c r="WC5" s="626">
        <v>2018</v>
      </c>
      <c r="WD5" s="626">
        <v>2018</v>
      </c>
      <c r="WE5" s="626">
        <v>2018</v>
      </c>
      <c r="WF5" s="626">
        <v>2018</v>
      </c>
      <c r="WG5" s="626">
        <v>2018</v>
      </c>
      <c r="WH5" s="626">
        <v>2018</v>
      </c>
      <c r="WI5" s="626">
        <v>2018</v>
      </c>
      <c r="WJ5" s="626">
        <v>2018</v>
      </c>
      <c r="WK5" s="626">
        <v>2018</v>
      </c>
      <c r="WL5" s="626">
        <v>2018</v>
      </c>
      <c r="WM5" s="626">
        <v>2018</v>
      </c>
      <c r="WN5" s="626">
        <v>2018</v>
      </c>
      <c r="WO5" s="626">
        <v>2018</v>
      </c>
      <c r="WP5" s="626">
        <v>2018</v>
      </c>
      <c r="WQ5" s="626">
        <v>2018</v>
      </c>
      <c r="WR5" s="626">
        <v>2018</v>
      </c>
      <c r="WS5" s="626">
        <v>2018</v>
      </c>
      <c r="WT5" s="626">
        <v>2018</v>
      </c>
      <c r="WU5" s="626">
        <v>2018</v>
      </c>
      <c r="WV5" s="626">
        <v>2018</v>
      </c>
      <c r="WW5" s="626">
        <v>2018</v>
      </c>
      <c r="WX5" s="626">
        <v>2018</v>
      </c>
      <c r="WY5" s="626">
        <v>2018</v>
      </c>
      <c r="WZ5" s="626">
        <v>2018</v>
      </c>
      <c r="XA5" s="626">
        <v>2018</v>
      </c>
      <c r="XB5" s="626">
        <v>2018</v>
      </c>
      <c r="XC5" s="626">
        <v>2018</v>
      </c>
      <c r="XD5" s="626">
        <v>2018</v>
      </c>
      <c r="XE5" s="626">
        <v>2018</v>
      </c>
      <c r="XF5" s="626">
        <v>2018</v>
      </c>
      <c r="XG5" s="626">
        <v>2018</v>
      </c>
      <c r="XH5" s="626">
        <v>2018</v>
      </c>
      <c r="XI5" s="626">
        <v>2018</v>
      </c>
      <c r="XJ5" s="626">
        <v>2018</v>
      </c>
      <c r="XK5" s="626">
        <v>2018</v>
      </c>
      <c r="XL5" s="626">
        <v>2018</v>
      </c>
      <c r="XM5" s="626">
        <v>2018</v>
      </c>
      <c r="XN5" s="626">
        <v>2018</v>
      </c>
      <c r="XO5" s="626">
        <v>2018</v>
      </c>
      <c r="XP5" s="626">
        <v>2018</v>
      </c>
      <c r="XQ5" s="626">
        <v>2018</v>
      </c>
      <c r="XR5" s="626">
        <v>2018</v>
      </c>
      <c r="XS5" s="626">
        <v>2018</v>
      </c>
      <c r="XT5" s="626">
        <v>2018</v>
      </c>
      <c r="XU5" s="626">
        <v>2018</v>
      </c>
      <c r="XV5" s="626">
        <v>2018</v>
      </c>
      <c r="XW5" s="626">
        <v>2018</v>
      </c>
      <c r="XX5" s="626">
        <v>2018</v>
      </c>
      <c r="XY5" s="626">
        <v>2018</v>
      </c>
      <c r="XZ5" s="626">
        <v>2018</v>
      </c>
      <c r="YA5" s="626">
        <v>2018</v>
      </c>
      <c r="YB5" s="626">
        <v>2018</v>
      </c>
      <c r="YC5" s="626">
        <v>2018</v>
      </c>
      <c r="YD5" s="626">
        <v>2018</v>
      </c>
      <c r="YE5" s="626">
        <v>2018</v>
      </c>
      <c r="YF5" s="626">
        <v>2018</v>
      </c>
      <c r="YG5" s="626">
        <v>2018</v>
      </c>
      <c r="YH5" s="626">
        <v>2018</v>
      </c>
      <c r="YI5" s="626">
        <v>2018</v>
      </c>
      <c r="YJ5" s="626">
        <v>2018</v>
      </c>
      <c r="YK5" s="626">
        <v>2018</v>
      </c>
      <c r="YL5" s="626">
        <v>2018</v>
      </c>
      <c r="YM5" s="626">
        <v>2018</v>
      </c>
      <c r="YN5" s="626">
        <v>2018</v>
      </c>
      <c r="YO5" s="626">
        <v>2018</v>
      </c>
      <c r="YP5" s="626">
        <v>2018</v>
      </c>
      <c r="YQ5" s="626">
        <v>2018</v>
      </c>
      <c r="YR5" s="626">
        <v>2018</v>
      </c>
      <c r="YS5" s="626">
        <v>2018</v>
      </c>
      <c r="YT5" s="626">
        <v>2018</v>
      </c>
      <c r="YU5" s="626">
        <v>2018</v>
      </c>
      <c r="YV5" s="626">
        <v>2018</v>
      </c>
      <c r="YW5" s="626">
        <v>2018</v>
      </c>
      <c r="YX5" s="626">
        <v>2018</v>
      </c>
      <c r="YY5" s="626">
        <v>2018</v>
      </c>
      <c r="YZ5" s="626">
        <v>2018</v>
      </c>
      <c r="ZA5" s="626">
        <v>2018</v>
      </c>
      <c r="ZB5" s="626">
        <v>2018</v>
      </c>
      <c r="ZC5" s="626">
        <v>2018</v>
      </c>
      <c r="ZD5" s="626">
        <v>2018</v>
      </c>
      <c r="ZE5" s="626">
        <v>2018</v>
      </c>
      <c r="ZF5" s="626">
        <v>2018</v>
      </c>
      <c r="ZG5" s="626">
        <v>2018</v>
      </c>
      <c r="ZH5" s="626">
        <v>2018</v>
      </c>
      <c r="ZI5" s="626">
        <v>2018</v>
      </c>
      <c r="ZJ5" s="626">
        <v>2018</v>
      </c>
      <c r="ZK5" s="626">
        <v>2018</v>
      </c>
      <c r="ZL5" s="626">
        <v>2018</v>
      </c>
      <c r="ZM5" s="626">
        <v>2018</v>
      </c>
      <c r="ZN5" s="626">
        <v>2018</v>
      </c>
      <c r="ZO5" s="626">
        <v>2018</v>
      </c>
      <c r="ZP5" s="626">
        <v>2018</v>
      </c>
      <c r="ZQ5" s="626">
        <v>2018</v>
      </c>
      <c r="ZR5" s="626">
        <v>2018</v>
      </c>
      <c r="ZS5" s="626">
        <v>2018</v>
      </c>
      <c r="ZT5" s="626">
        <v>2018</v>
      </c>
      <c r="ZU5" s="626">
        <v>2018</v>
      </c>
      <c r="ZV5" s="626">
        <v>2018</v>
      </c>
      <c r="ZW5" s="626">
        <v>2018</v>
      </c>
      <c r="ZX5" s="626">
        <v>2018</v>
      </c>
      <c r="ZY5" s="626">
        <v>2018</v>
      </c>
      <c r="ZZ5" s="626">
        <v>2018</v>
      </c>
      <c r="AAA5" s="626">
        <v>2018</v>
      </c>
      <c r="AAB5" s="626">
        <v>2018</v>
      </c>
      <c r="AAC5" s="626">
        <v>2018</v>
      </c>
      <c r="AAD5" s="626">
        <v>2018</v>
      </c>
      <c r="AAE5" s="626">
        <v>2018</v>
      </c>
      <c r="AAF5" s="626">
        <v>2018</v>
      </c>
      <c r="AAG5" s="626">
        <v>2018</v>
      </c>
      <c r="AAH5" s="626">
        <v>2018</v>
      </c>
      <c r="AAI5" s="626">
        <v>2018</v>
      </c>
      <c r="AAJ5" s="626">
        <v>2018</v>
      </c>
      <c r="AAK5" s="626">
        <v>2018</v>
      </c>
      <c r="AAL5" s="626">
        <v>2018</v>
      </c>
      <c r="AAM5" s="626">
        <v>2018</v>
      </c>
      <c r="AAN5" s="626">
        <v>2018</v>
      </c>
      <c r="AAO5" s="626">
        <v>2018</v>
      </c>
      <c r="AAP5" s="626">
        <v>2018</v>
      </c>
      <c r="AAQ5" s="626">
        <v>2018</v>
      </c>
      <c r="AAR5" s="626">
        <v>2018</v>
      </c>
      <c r="AAS5" s="626">
        <v>2018</v>
      </c>
      <c r="AAT5" s="626">
        <v>2018</v>
      </c>
      <c r="AAU5" s="626">
        <v>2018</v>
      </c>
      <c r="AAV5" s="626">
        <v>2018</v>
      </c>
      <c r="AAW5" s="626">
        <v>2018</v>
      </c>
      <c r="AAX5" s="626">
        <v>2018</v>
      </c>
      <c r="AAY5" s="626">
        <v>2018</v>
      </c>
      <c r="AAZ5" s="626">
        <v>2018</v>
      </c>
      <c r="ABA5" s="626">
        <v>2018</v>
      </c>
      <c r="ABB5" s="626">
        <v>2018</v>
      </c>
      <c r="ABC5" s="626">
        <v>2018</v>
      </c>
      <c r="ABD5" s="626">
        <v>2018</v>
      </c>
      <c r="ABE5" s="626">
        <v>2018</v>
      </c>
      <c r="ABF5" s="626">
        <v>2018</v>
      </c>
      <c r="ABG5" s="626">
        <v>2018</v>
      </c>
      <c r="ABH5" s="626">
        <v>2018</v>
      </c>
      <c r="ABI5" s="626">
        <v>2018</v>
      </c>
      <c r="ABJ5" s="626">
        <v>2018</v>
      </c>
      <c r="ABK5" s="626">
        <v>2018</v>
      </c>
      <c r="ABL5" s="626">
        <v>2018</v>
      </c>
      <c r="ABM5" s="626">
        <v>2018</v>
      </c>
      <c r="ABN5" s="626">
        <v>2018</v>
      </c>
      <c r="ABO5" s="626">
        <v>2018</v>
      </c>
      <c r="ABP5" s="626">
        <v>2018</v>
      </c>
      <c r="ABQ5" s="626">
        <v>2018</v>
      </c>
      <c r="ABR5" s="626">
        <v>2018</v>
      </c>
      <c r="ABS5" s="626">
        <v>2018</v>
      </c>
      <c r="ABT5" s="626">
        <v>2018</v>
      </c>
      <c r="ABU5" s="626">
        <v>2018</v>
      </c>
      <c r="ABV5" s="626">
        <v>2018</v>
      </c>
      <c r="ABW5" s="626">
        <v>2018</v>
      </c>
      <c r="ABX5" s="626">
        <v>2018</v>
      </c>
      <c r="ABY5" s="626">
        <v>2018</v>
      </c>
      <c r="ABZ5" s="626">
        <v>2018</v>
      </c>
      <c r="ACA5" s="626">
        <v>2018</v>
      </c>
      <c r="ACB5" s="626">
        <v>2018</v>
      </c>
      <c r="ACC5" s="626">
        <v>2018</v>
      </c>
      <c r="ACD5" s="626">
        <v>2018</v>
      </c>
      <c r="ACE5" s="626">
        <v>2018</v>
      </c>
      <c r="ACF5" s="626">
        <v>2018</v>
      </c>
      <c r="ACG5" s="626">
        <v>2018</v>
      </c>
      <c r="ACH5" s="626">
        <v>2018</v>
      </c>
      <c r="ACI5" s="626">
        <v>2018</v>
      </c>
      <c r="ACJ5" s="626">
        <v>2018</v>
      </c>
      <c r="ACK5" s="626">
        <v>2018</v>
      </c>
      <c r="ACL5" s="626">
        <v>2018</v>
      </c>
      <c r="ACM5" s="626">
        <v>2018</v>
      </c>
      <c r="ACN5" s="626">
        <v>2018</v>
      </c>
      <c r="ACO5" s="626">
        <v>2018</v>
      </c>
      <c r="ACP5" s="626">
        <v>2018</v>
      </c>
      <c r="ACQ5" s="626">
        <v>2018</v>
      </c>
      <c r="ACR5" s="626">
        <v>2018</v>
      </c>
      <c r="ACS5" s="626">
        <v>2018</v>
      </c>
      <c r="ACT5" s="626">
        <v>2018</v>
      </c>
      <c r="ACU5" s="626">
        <v>2018</v>
      </c>
      <c r="ACV5" s="626">
        <v>2018</v>
      </c>
      <c r="ACW5" s="626">
        <v>2018</v>
      </c>
      <c r="ACX5" s="626">
        <v>2018</v>
      </c>
      <c r="ACY5" s="626">
        <v>2018</v>
      </c>
      <c r="ACZ5" s="626">
        <v>2018</v>
      </c>
      <c r="ADA5" s="626">
        <v>2018</v>
      </c>
      <c r="ADB5" s="626">
        <v>2018</v>
      </c>
      <c r="ADC5" s="626">
        <v>2018</v>
      </c>
      <c r="ADD5" s="626">
        <v>2018</v>
      </c>
      <c r="ADE5" s="626">
        <v>2018</v>
      </c>
      <c r="ADF5" s="626">
        <v>2018</v>
      </c>
      <c r="ADG5" s="626">
        <v>2018</v>
      </c>
      <c r="ADH5" s="626">
        <v>2018</v>
      </c>
      <c r="ADI5" s="626">
        <v>2018</v>
      </c>
      <c r="ADJ5" s="626">
        <v>2018</v>
      </c>
      <c r="ADK5" s="626">
        <v>2018</v>
      </c>
      <c r="ADL5" s="626">
        <v>2018</v>
      </c>
      <c r="ADM5" s="626">
        <v>2018</v>
      </c>
      <c r="ADN5" s="626">
        <v>2018</v>
      </c>
      <c r="ADO5" s="626">
        <v>2018</v>
      </c>
      <c r="ADP5" s="626">
        <v>2018</v>
      </c>
      <c r="ADQ5" s="626">
        <v>2018</v>
      </c>
      <c r="ADR5" s="626">
        <v>2018</v>
      </c>
      <c r="ADS5" s="626">
        <v>2018</v>
      </c>
      <c r="ADT5" s="626">
        <v>2018</v>
      </c>
      <c r="ADU5" s="626">
        <v>2018</v>
      </c>
      <c r="ADV5" s="626">
        <v>2018</v>
      </c>
      <c r="ADW5" s="626">
        <v>2018</v>
      </c>
      <c r="ADX5" s="626">
        <v>2018</v>
      </c>
      <c r="ADY5" s="626">
        <v>2018</v>
      </c>
      <c r="ADZ5" s="626">
        <v>2018</v>
      </c>
      <c r="AEA5" s="626">
        <v>2018</v>
      </c>
      <c r="AEB5" s="626">
        <v>2018</v>
      </c>
      <c r="AEC5" s="626">
        <v>2018</v>
      </c>
      <c r="AED5" s="626">
        <v>2018</v>
      </c>
      <c r="AEE5" s="626">
        <v>2018</v>
      </c>
      <c r="AEF5" s="626">
        <v>2018</v>
      </c>
      <c r="AEG5" s="626">
        <v>2018</v>
      </c>
      <c r="AEH5" s="626">
        <v>2018</v>
      </c>
      <c r="AEI5" s="626">
        <v>2018</v>
      </c>
      <c r="AEJ5" s="626">
        <v>2018</v>
      </c>
      <c r="AEK5" s="626">
        <v>2018</v>
      </c>
      <c r="AEL5" s="626">
        <v>2018</v>
      </c>
      <c r="AEM5" s="626">
        <v>2018</v>
      </c>
      <c r="AEN5" s="626">
        <v>2018</v>
      </c>
      <c r="AEO5" s="626">
        <v>2018</v>
      </c>
      <c r="AEP5" s="626">
        <v>2018</v>
      </c>
      <c r="AEQ5" s="626">
        <v>2018</v>
      </c>
      <c r="AER5" s="626">
        <v>2018</v>
      </c>
      <c r="AES5" s="626">
        <v>2018</v>
      </c>
      <c r="AET5" s="626">
        <v>2018</v>
      </c>
      <c r="AEU5" s="626">
        <v>2018</v>
      </c>
      <c r="AEV5" s="626">
        <v>2018</v>
      </c>
      <c r="AEW5" s="626">
        <v>2018</v>
      </c>
      <c r="AEX5" s="626">
        <v>2018</v>
      </c>
      <c r="AEY5" s="626">
        <v>2018</v>
      </c>
      <c r="AEZ5" s="626">
        <v>2018</v>
      </c>
      <c r="AFA5" s="626">
        <v>2018</v>
      </c>
      <c r="AFB5" s="626">
        <v>2018</v>
      </c>
      <c r="AFC5" s="626">
        <v>2018</v>
      </c>
      <c r="AFD5" s="626">
        <v>2018</v>
      </c>
      <c r="AFE5" s="626">
        <v>2018</v>
      </c>
      <c r="AFF5" s="626">
        <v>2018</v>
      </c>
      <c r="AFG5" s="626">
        <v>2018</v>
      </c>
      <c r="AFH5" s="626">
        <v>2018</v>
      </c>
      <c r="AFI5" s="626">
        <v>2018</v>
      </c>
      <c r="AFJ5" s="626">
        <v>2018</v>
      </c>
      <c r="AFK5" s="626">
        <v>2018</v>
      </c>
      <c r="AFL5" s="626">
        <v>2018</v>
      </c>
      <c r="AFM5" s="626">
        <v>2018</v>
      </c>
      <c r="AFN5" s="626">
        <v>2018</v>
      </c>
      <c r="AFO5" s="626">
        <v>2018</v>
      </c>
      <c r="AFP5" s="626">
        <v>2018</v>
      </c>
      <c r="AFQ5" s="626">
        <v>2018</v>
      </c>
      <c r="AFR5" s="626">
        <v>2018</v>
      </c>
      <c r="AFS5" s="626">
        <v>2018</v>
      </c>
      <c r="AFT5" s="626">
        <v>2018</v>
      </c>
      <c r="AFU5" s="626">
        <v>2018</v>
      </c>
      <c r="AFV5" s="626">
        <v>2018</v>
      </c>
      <c r="AFW5" s="626">
        <v>2018</v>
      </c>
      <c r="AFX5" s="626">
        <v>2018</v>
      </c>
      <c r="AFY5" s="626">
        <v>2018</v>
      </c>
      <c r="AFZ5" s="626">
        <v>2018</v>
      </c>
      <c r="AGA5" s="626">
        <v>2018</v>
      </c>
      <c r="AGB5" s="626">
        <v>2018</v>
      </c>
      <c r="AGC5" s="626">
        <v>2018</v>
      </c>
      <c r="AGD5" s="626">
        <v>2018</v>
      </c>
      <c r="AGE5" s="626">
        <v>2018</v>
      </c>
      <c r="AGF5" s="626">
        <v>2018</v>
      </c>
      <c r="AGG5" s="626">
        <v>2018</v>
      </c>
      <c r="AGH5" s="626">
        <v>2018</v>
      </c>
      <c r="AGI5" s="626">
        <v>2018</v>
      </c>
      <c r="AGJ5" s="626">
        <v>2018</v>
      </c>
      <c r="AGK5" s="626">
        <v>2018</v>
      </c>
      <c r="AGL5" s="626">
        <v>2018</v>
      </c>
      <c r="AGM5" s="626">
        <v>2018</v>
      </c>
      <c r="AGN5" s="626">
        <v>2018</v>
      </c>
      <c r="AGO5" s="626">
        <v>2018</v>
      </c>
      <c r="AGP5" s="626">
        <v>2018</v>
      </c>
      <c r="AGQ5" s="626">
        <v>2018</v>
      </c>
      <c r="AGR5" s="626">
        <v>2018</v>
      </c>
      <c r="AGS5" s="626">
        <v>2018</v>
      </c>
      <c r="AGT5" s="626">
        <v>2018</v>
      </c>
      <c r="AGU5" s="626">
        <v>2018</v>
      </c>
      <c r="AGV5" s="626">
        <v>2018</v>
      </c>
      <c r="AGW5" s="626">
        <v>2018</v>
      </c>
      <c r="AGX5" s="626">
        <v>2018</v>
      </c>
      <c r="AGY5" s="626">
        <v>2018</v>
      </c>
      <c r="AGZ5" s="626">
        <v>2018</v>
      </c>
      <c r="AHA5" s="626">
        <v>2018</v>
      </c>
      <c r="AHB5" s="626">
        <v>2018</v>
      </c>
      <c r="AHC5" s="626">
        <v>2018</v>
      </c>
      <c r="AHD5" s="626">
        <v>2018</v>
      </c>
      <c r="AHE5" s="626">
        <v>2018</v>
      </c>
      <c r="AHF5" s="626">
        <v>2018</v>
      </c>
      <c r="AHG5" s="626">
        <v>2018</v>
      </c>
      <c r="AHH5" s="626">
        <v>2018</v>
      </c>
      <c r="AHI5" s="626">
        <v>2018</v>
      </c>
      <c r="AHJ5" s="626">
        <v>2018</v>
      </c>
      <c r="AHK5" s="626">
        <v>2018</v>
      </c>
      <c r="AHL5" s="626">
        <v>2018</v>
      </c>
      <c r="AHM5" s="626">
        <v>2018</v>
      </c>
      <c r="AHN5" s="626">
        <v>2018</v>
      </c>
      <c r="AHO5" s="626">
        <v>2018</v>
      </c>
      <c r="AHP5" s="626">
        <v>2018</v>
      </c>
      <c r="AHQ5" s="626">
        <v>2018</v>
      </c>
      <c r="AHR5" s="626">
        <v>2018</v>
      </c>
      <c r="AHS5" s="626">
        <v>2018</v>
      </c>
      <c r="AHT5" s="626">
        <v>2018</v>
      </c>
      <c r="AHU5" s="626">
        <v>2018</v>
      </c>
      <c r="AHV5" s="626">
        <v>2018</v>
      </c>
      <c r="AHW5" s="626">
        <v>2018</v>
      </c>
      <c r="AHX5" s="626">
        <v>2018</v>
      </c>
      <c r="AHY5" s="626">
        <v>2018</v>
      </c>
      <c r="AHZ5" s="626">
        <v>2018</v>
      </c>
      <c r="AIA5" s="626">
        <v>2018</v>
      </c>
      <c r="AIB5" s="626">
        <v>2018</v>
      </c>
      <c r="AIC5" s="626">
        <v>2018</v>
      </c>
      <c r="AID5" s="626">
        <v>2018</v>
      </c>
      <c r="AIE5" s="626">
        <v>2018</v>
      </c>
      <c r="AIF5" s="626">
        <v>2018</v>
      </c>
      <c r="AIG5" s="626">
        <v>2018</v>
      </c>
      <c r="AIH5" s="626">
        <v>2018</v>
      </c>
      <c r="AII5" s="626">
        <v>2018</v>
      </c>
      <c r="AIJ5" s="626">
        <v>2018</v>
      </c>
      <c r="AIK5" s="626">
        <v>2018</v>
      </c>
      <c r="AIL5" s="626">
        <v>2018</v>
      </c>
      <c r="AIM5" s="626">
        <v>2018</v>
      </c>
      <c r="AIN5" s="626">
        <v>2018</v>
      </c>
      <c r="AIO5" s="626">
        <v>2018</v>
      </c>
      <c r="AIP5" s="626">
        <v>2018</v>
      </c>
      <c r="AIQ5" s="626">
        <v>2018</v>
      </c>
      <c r="AIR5" s="626">
        <v>2018</v>
      </c>
      <c r="AIS5" s="626">
        <v>2018</v>
      </c>
      <c r="AIT5" s="626">
        <v>2018</v>
      </c>
      <c r="AIU5" s="626">
        <v>2018</v>
      </c>
      <c r="AIV5" s="626">
        <v>2018</v>
      </c>
      <c r="AIW5" s="626">
        <v>2018</v>
      </c>
      <c r="AIX5" s="626">
        <v>2018</v>
      </c>
      <c r="AIY5" s="626">
        <v>2018</v>
      </c>
      <c r="AIZ5" s="626">
        <v>2018</v>
      </c>
      <c r="AJA5" s="626">
        <v>2018</v>
      </c>
      <c r="AJB5" s="626">
        <v>2018</v>
      </c>
      <c r="AJC5" s="626">
        <v>2018</v>
      </c>
      <c r="AJD5" s="626">
        <v>2018</v>
      </c>
      <c r="AJE5" s="626">
        <v>2018</v>
      </c>
      <c r="AJF5" s="626">
        <v>2018</v>
      </c>
      <c r="AJG5" s="626">
        <v>2018</v>
      </c>
      <c r="AJH5" s="626">
        <v>2018</v>
      </c>
      <c r="AJI5" s="626">
        <v>2018</v>
      </c>
      <c r="AJJ5" s="626">
        <v>2018</v>
      </c>
      <c r="AJK5" s="626">
        <v>2018</v>
      </c>
      <c r="AJL5" s="626">
        <v>2018</v>
      </c>
      <c r="AJM5" s="626">
        <v>2018</v>
      </c>
      <c r="AJN5" s="626">
        <v>2018</v>
      </c>
      <c r="AJO5" s="626">
        <v>2018</v>
      </c>
      <c r="AJP5" s="626">
        <v>2018</v>
      </c>
      <c r="AJQ5" s="626">
        <v>2018</v>
      </c>
      <c r="AJR5" s="626">
        <v>2018</v>
      </c>
      <c r="AJS5" s="626">
        <v>2018</v>
      </c>
      <c r="AJT5" s="626">
        <v>2018</v>
      </c>
      <c r="AJU5" s="626">
        <v>2018</v>
      </c>
      <c r="AJV5" s="626">
        <v>2018</v>
      </c>
      <c r="AJW5" s="626">
        <v>2018</v>
      </c>
      <c r="AJX5" s="626">
        <v>2018</v>
      </c>
      <c r="AJY5" s="626">
        <v>2018</v>
      </c>
      <c r="AJZ5" s="626">
        <v>2018</v>
      </c>
      <c r="AKA5" s="626">
        <v>2018</v>
      </c>
      <c r="AKB5" s="626">
        <v>2018</v>
      </c>
      <c r="AKC5" s="626">
        <v>2018</v>
      </c>
      <c r="AKD5" s="626">
        <v>2018</v>
      </c>
      <c r="AKE5" s="626">
        <v>2018</v>
      </c>
      <c r="AKF5" s="626">
        <v>2018</v>
      </c>
      <c r="AKG5" s="626">
        <v>2018</v>
      </c>
      <c r="AKH5" s="626">
        <v>2018</v>
      </c>
      <c r="AKI5" s="626">
        <v>2018</v>
      </c>
      <c r="AKJ5" s="626">
        <v>2018</v>
      </c>
      <c r="AKK5" s="626">
        <v>2018</v>
      </c>
      <c r="AKL5" s="626">
        <v>2018</v>
      </c>
      <c r="AKM5" s="626">
        <v>2018</v>
      </c>
      <c r="AKN5" s="626">
        <v>2018</v>
      </c>
      <c r="AKO5" s="626">
        <v>2018</v>
      </c>
      <c r="AKP5" s="626">
        <v>2018</v>
      </c>
      <c r="AKQ5" s="626">
        <v>2018</v>
      </c>
      <c r="AKR5" s="626">
        <v>2018</v>
      </c>
      <c r="AKS5" s="626">
        <v>2018</v>
      </c>
      <c r="AKT5" s="626">
        <v>2018</v>
      </c>
      <c r="AKU5" s="626">
        <v>2018</v>
      </c>
      <c r="AKV5" s="626">
        <v>2018</v>
      </c>
      <c r="AKW5" s="626">
        <v>2018</v>
      </c>
      <c r="AKX5" s="626">
        <v>2018</v>
      </c>
      <c r="AKY5" s="626">
        <v>2018</v>
      </c>
      <c r="AKZ5" s="626">
        <v>2018</v>
      </c>
      <c r="ALA5" s="626">
        <v>2018</v>
      </c>
      <c r="ALB5" s="626">
        <v>2018</v>
      </c>
      <c r="ALC5" s="626">
        <v>2018</v>
      </c>
      <c r="ALD5" s="626">
        <v>2018</v>
      </c>
      <c r="ALE5" s="626">
        <v>2018</v>
      </c>
      <c r="ALF5" s="626">
        <v>2018</v>
      </c>
      <c r="ALG5" s="626">
        <v>2018</v>
      </c>
      <c r="ALH5" s="626">
        <v>2018</v>
      </c>
      <c r="ALI5" s="626">
        <v>2018</v>
      </c>
      <c r="ALJ5" s="626">
        <v>2018</v>
      </c>
      <c r="ALK5" s="626">
        <v>2018</v>
      </c>
      <c r="ALL5" s="626">
        <v>2018</v>
      </c>
      <c r="ALM5" s="626">
        <v>2018</v>
      </c>
      <c r="ALN5" s="626">
        <v>2018</v>
      </c>
      <c r="ALO5" s="626">
        <v>2018</v>
      </c>
      <c r="ALP5" s="626">
        <v>2018</v>
      </c>
      <c r="ALQ5" s="626">
        <v>2018</v>
      </c>
      <c r="ALR5" s="626">
        <v>2018</v>
      </c>
      <c r="ALS5" s="626">
        <v>2018</v>
      </c>
      <c r="ALT5" s="626">
        <v>2018</v>
      </c>
      <c r="ALU5" s="626">
        <v>2018</v>
      </c>
      <c r="ALV5" s="626">
        <v>2018</v>
      </c>
      <c r="ALW5" s="626">
        <v>2018</v>
      </c>
      <c r="ALX5" s="626">
        <v>2018</v>
      </c>
      <c r="ALY5" s="626">
        <v>2018</v>
      </c>
      <c r="ALZ5" s="626">
        <v>2018</v>
      </c>
      <c r="AMA5" s="626">
        <v>2018</v>
      </c>
      <c r="AMB5" s="626">
        <v>2018</v>
      </c>
      <c r="AMC5" s="626">
        <v>2018</v>
      </c>
      <c r="AMD5" s="626">
        <v>2018</v>
      </c>
      <c r="AME5" s="626">
        <v>2018</v>
      </c>
      <c r="AMF5" s="626">
        <v>2018</v>
      </c>
      <c r="AMG5" s="626">
        <v>2018</v>
      </c>
      <c r="AMH5" s="626">
        <v>2018</v>
      </c>
      <c r="AMI5" s="626">
        <v>2018</v>
      </c>
      <c r="AMJ5" s="626">
        <v>2018</v>
      </c>
      <c r="AMK5" s="626">
        <v>2018</v>
      </c>
      <c r="AML5" s="626">
        <v>2018</v>
      </c>
      <c r="AMM5" s="626">
        <v>2018</v>
      </c>
      <c r="AMN5" s="626">
        <v>2018</v>
      </c>
      <c r="AMO5" s="626">
        <v>2018</v>
      </c>
      <c r="AMP5" s="626">
        <v>2018</v>
      </c>
      <c r="AMQ5" s="626">
        <v>2018</v>
      </c>
      <c r="AMR5" s="626">
        <v>2018</v>
      </c>
      <c r="AMS5" s="626">
        <v>2018</v>
      </c>
      <c r="AMT5" s="626">
        <v>2018</v>
      </c>
      <c r="AMU5" s="626">
        <v>2018</v>
      </c>
      <c r="AMV5" s="626">
        <v>2018</v>
      </c>
      <c r="AMW5" s="626">
        <v>2018</v>
      </c>
      <c r="AMX5" s="626">
        <v>2018</v>
      </c>
      <c r="AMY5" s="626">
        <v>2018</v>
      </c>
      <c r="AMZ5" s="626">
        <v>2018</v>
      </c>
      <c r="ANA5" s="626">
        <v>2018</v>
      </c>
      <c r="ANB5" s="626">
        <v>2018</v>
      </c>
      <c r="ANC5" s="626">
        <v>2018</v>
      </c>
      <c r="AND5" s="626">
        <v>2018</v>
      </c>
      <c r="ANE5" s="626">
        <v>2018</v>
      </c>
      <c r="ANF5" s="626">
        <v>2018</v>
      </c>
      <c r="ANG5" s="626">
        <v>2018</v>
      </c>
      <c r="ANH5" s="626">
        <v>2018</v>
      </c>
      <c r="ANI5" s="626">
        <v>2018</v>
      </c>
      <c r="ANJ5" s="626">
        <v>2018</v>
      </c>
      <c r="ANK5" s="626">
        <v>2018</v>
      </c>
      <c r="ANL5" s="626">
        <v>2018</v>
      </c>
      <c r="ANM5" s="626">
        <v>2018</v>
      </c>
      <c r="ANN5" s="626">
        <v>2018</v>
      </c>
      <c r="ANO5" s="626">
        <v>2018</v>
      </c>
      <c r="ANP5" s="626">
        <v>2018</v>
      </c>
      <c r="ANQ5" s="626">
        <v>2018</v>
      </c>
      <c r="ANR5" s="626">
        <v>2018</v>
      </c>
      <c r="ANS5" s="626">
        <v>2018</v>
      </c>
      <c r="ANT5" s="626">
        <v>2018</v>
      </c>
      <c r="ANU5" s="626">
        <v>2018</v>
      </c>
      <c r="ANV5" s="626">
        <v>2018</v>
      </c>
      <c r="ANW5" s="626">
        <v>2018</v>
      </c>
      <c r="ANX5" s="626">
        <v>2018</v>
      </c>
      <c r="ANY5" s="626">
        <v>2018</v>
      </c>
      <c r="ANZ5" s="626">
        <v>2018</v>
      </c>
      <c r="AOA5" s="626">
        <v>2018</v>
      </c>
      <c r="AOB5" s="626">
        <v>2018</v>
      </c>
      <c r="AOC5" s="626">
        <v>2018</v>
      </c>
      <c r="AOD5" s="626">
        <v>2018</v>
      </c>
      <c r="AOE5" s="626">
        <v>2018</v>
      </c>
      <c r="AOF5" s="626">
        <v>2018</v>
      </c>
      <c r="AOG5" s="626">
        <v>2018</v>
      </c>
      <c r="AOH5" s="626">
        <v>2018</v>
      </c>
      <c r="AOI5" s="626">
        <v>2018</v>
      </c>
      <c r="AOJ5" s="626">
        <v>2018</v>
      </c>
      <c r="AOK5" s="626">
        <v>2018</v>
      </c>
      <c r="AOL5" s="626">
        <v>2018</v>
      </c>
      <c r="AOM5" s="626">
        <v>2018</v>
      </c>
      <c r="AON5" s="626">
        <v>2018</v>
      </c>
      <c r="AOO5" s="626">
        <v>2018</v>
      </c>
      <c r="AOP5" s="626">
        <v>2018</v>
      </c>
      <c r="AOQ5" s="626">
        <v>2018</v>
      </c>
      <c r="AOR5" s="626">
        <v>2018</v>
      </c>
      <c r="AOS5" s="626">
        <v>2018</v>
      </c>
      <c r="AOT5" s="626">
        <v>2018</v>
      </c>
      <c r="AOU5" s="626">
        <v>2018</v>
      </c>
      <c r="AOV5" s="626">
        <v>2018</v>
      </c>
      <c r="AOW5" s="626">
        <v>2018</v>
      </c>
      <c r="AOX5" s="626">
        <v>2018</v>
      </c>
      <c r="AOY5" s="626">
        <v>2018</v>
      </c>
      <c r="AOZ5" s="626">
        <v>2018</v>
      </c>
      <c r="APA5" s="626">
        <v>2018</v>
      </c>
      <c r="APB5" s="626">
        <v>2018</v>
      </c>
      <c r="APC5" s="626">
        <v>2018</v>
      </c>
      <c r="APD5" s="626">
        <v>2018</v>
      </c>
      <c r="APE5" s="626">
        <v>2018</v>
      </c>
      <c r="APF5" s="626">
        <v>2018</v>
      </c>
      <c r="APG5" s="626">
        <v>2018</v>
      </c>
      <c r="APH5" s="626">
        <v>2018</v>
      </c>
      <c r="API5" s="626">
        <v>2018</v>
      </c>
      <c r="APJ5" s="626">
        <v>2018</v>
      </c>
      <c r="APK5" s="626">
        <v>2018</v>
      </c>
      <c r="APL5" s="626">
        <v>2018</v>
      </c>
      <c r="APM5" s="626">
        <v>2018</v>
      </c>
      <c r="APN5" s="626">
        <v>2018</v>
      </c>
      <c r="APO5" s="626">
        <v>2018</v>
      </c>
      <c r="APP5" s="626">
        <v>2018</v>
      </c>
      <c r="APQ5" s="626">
        <v>2018</v>
      </c>
      <c r="APR5" s="626">
        <v>2018</v>
      </c>
      <c r="APS5" s="626">
        <v>2018</v>
      </c>
      <c r="APT5" s="626">
        <v>2018</v>
      </c>
      <c r="APU5" s="626">
        <v>2018</v>
      </c>
      <c r="APV5" s="626">
        <v>2018</v>
      </c>
      <c r="APW5" s="626">
        <v>2018</v>
      </c>
      <c r="APX5" s="626">
        <v>2018</v>
      </c>
      <c r="APY5" s="626">
        <v>2018</v>
      </c>
      <c r="APZ5" s="626">
        <v>2018</v>
      </c>
      <c r="AQA5" s="626">
        <v>2018</v>
      </c>
      <c r="AQB5" s="626">
        <v>2018</v>
      </c>
      <c r="AQC5" s="626">
        <v>2018</v>
      </c>
      <c r="AQD5" s="626">
        <v>2018</v>
      </c>
      <c r="AQE5" s="626">
        <v>2018</v>
      </c>
      <c r="AQF5" s="626">
        <v>2018</v>
      </c>
      <c r="AQG5" s="626">
        <v>2018</v>
      </c>
      <c r="AQH5" s="626">
        <v>2018</v>
      </c>
      <c r="AQI5" s="626">
        <v>2018</v>
      </c>
      <c r="AQJ5" s="626">
        <v>2018</v>
      </c>
      <c r="AQK5" s="626">
        <v>2018</v>
      </c>
      <c r="AQL5" s="626">
        <v>2018</v>
      </c>
      <c r="AQM5" s="626">
        <v>2018</v>
      </c>
      <c r="AQN5" s="626">
        <v>2018</v>
      </c>
      <c r="AQO5" s="626">
        <v>2018</v>
      </c>
      <c r="AQP5" s="626">
        <v>2018</v>
      </c>
      <c r="AQQ5" s="626">
        <v>2018</v>
      </c>
      <c r="AQR5" s="626">
        <v>2018</v>
      </c>
      <c r="AQS5" s="626">
        <v>2018</v>
      </c>
      <c r="AQT5" s="626">
        <v>2018</v>
      </c>
      <c r="AQU5" s="626">
        <v>2018</v>
      </c>
      <c r="AQV5" s="626">
        <v>2018</v>
      </c>
      <c r="AQW5" s="626">
        <v>2018</v>
      </c>
      <c r="AQX5" s="626">
        <v>2018</v>
      </c>
      <c r="AQY5" s="626">
        <v>2018</v>
      </c>
      <c r="AQZ5" s="626">
        <v>2018</v>
      </c>
      <c r="ARA5" s="626">
        <v>2018</v>
      </c>
      <c r="ARB5" s="626">
        <v>2018</v>
      </c>
      <c r="ARC5" s="626">
        <v>2018</v>
      </c>
      <c r="ARD5" s="626">
        <v>2018</v>
      </c>
      <c r="ARE5" s="626">
        <v>2018</v>
      </c>
      <c r="ARF5" s="626">
        <v>2018</v>
      </c>
      <c r="ARG5" s="626">
        <v>2018</v>
      </c>
      <c r="ARH5" s="626">
        <v>2018</v>
      </c>
      <c r="ARI5" s="626">
        <v>2018</v>
      </c>
      <c r="ARJ5" s="626">
        <v>2018</v>
      </c>
      <c r="ARK5" s="626">
        <v>2018</v>
      </c>
      <c r="ARL5" s="626">
        <v>2018</v>
      </c>
      <c r="ARM5" s="626">
        <v>2018</v>
      </c>
      <c r="ARN5" s="626">
        <v>2018</v>
      </c>
      <c r="ARO5" s="626">
        <v>2018</v>
      </c>
      <c r="ARP5" s="626">
        <v>2018</v>
      </c>
      <c r="ARQ5" s="626">
        <v>2018</v>
      </c>
      <c r="ARR5" s="626">
        <v>2018</v>
      </c>
      <c r="ARS5" s="626">
        <v>2018</v>
      </c>
      <c r="ART5" s="626">
        <v>2018</v>
      </c>
      <c r="ARU5" s="626">
        <v>2018</v>
      </c>
      <c r="ARV5" s="626">
        <v>2018</v>
      </c>
      <c r="ARW5" s="626">
        <v>2018</v>
      </c>
      <c r="ARX5" s="626">
        <v>2018</v>
      </c>
      <c r="ARY5" s="626">
        <v>2018</v>
      </c>
      <c r="ARZ5" s="626">
        <v>2018</v>
      </c>
      <c r="ASA5" s="626">
        <v>2018</v>
      </c>
      <c r="ASB5" s="626">
        <v>2018</v>
      </c>
      <c r="ASC5" s="626">
        <v>2018</v>
      </c>
      <c r="ASD5" s="626">
        <v>2018</v>
      </c>
      <c r="ASE5" s="626">
        <v>2018</v>
      </c>
      <c r="ASF5" s="626">
        <v>2018</v>
      </c>
      <c r="ASG5" s="626">
        <v>2018</v>
      </c>
      <c r="ASH5" s="626">
        <v>2018</v>
      </c>
      <c r="ASI5" s="626">
        <v>2018</v>
      </c>
      <c r="ASJ5" s="626">
        <v>2018</v>
      </c>
      <c r="ASK5" s="626">
        <v>2018</v>
      </c>
      <c r="ASL5" s="626">
        <v>2018</v>
      </c>
      <c r="ASM5" s="626">
        <v>2018</v>
      </c>
      <c r="ASN5" s="626">
        <v>2018</v>
      </c>
      <c r="ASO5" s="626">
        <v>2018</v>
      </c>
      <c r="ASP5" s="626">
        <v>2018</v>
      </c>
      <c r="ASQ5" s="626">
        <v>2018</v>
      </c>
      <c r="ASR5" s="626">
        <v>2018</v>
      </c>
      <c r="ASS5" s="626">
        <v>2018</v>
      </c>
      <c r="AST5" s="626">
        <v>2018</v>
      </c>
      <c r="ASU5" s="626">
        <v>2018</v>
      </c>
      <c r="ASV5" s="626">
        <v>2018</v>
      </c>
      <c r="ASW5" s="626">
        <v>2018</v>
      </c>
      <c r="ASX5" s="626">
        <v>2018</v>
      </c>
      <c r="ASY5" s="626">
        <v>2018</v>
      </c>
      <c r="ASZ5" s="626">
        <v>2018</v>
      </c>
      <c r="ATA5" s="626">
        <v>2018</v>
      </c>
      <c r="ATB5" s="626">
        <v>2018</v>
      </c>
      <c r="ATC5" s="626">
        <v>2018</v>
      </c>
      <c r="ATD5" s="626">
        <v>2018</v>
      </c>
      <c r="ATE5" s="626">
        <v>2018</v>
      </c>
      <c r="ATF5" s="626">
        <v>2018</v>
      </c>
      <c r="ATG5" s="626">
        <v>2018</v>
      </c>
      <c r="ATH5" s="626">
        <v>2018</v>
      </c>
      <c r="ATI5" s="626">
        <v>2018</v>
      </c>
      <c r="ATJ5" s="626">
        <v>2018</v>
      </c>
      <c r="ATK5" s="626">
        <v>2018</v>
      </c>
      <c r="ATL5" s="626">
        <v>2018</v>
      </c>
      <c r="ATM5" s="626">
        <v>2018</v>
      </c>
      <c r="ATN5" s="626">
        <v>2018</v>
      </c>
      <c r="ATO5" s="626">
        <v>2018</v>
      </c>
      <c r="ATP5" s="626">
        <v>2018</v>
      </c>
      <c r="ATQ5" s="626">
        <v>2018</v>
      </c>
      <c r="ATR5" s="626">
        <v>2018</v>
      </c>
      <c r="ATS5" s="626">
        <v>2018</v>
      </c>
      <c r="ATT5" s="626">
        <v>2018</v>
      </c>
      <c r="ATU5" s="626">
        <v>2018</v>
      </c>
      <c r="ATV5" s="626">
        <v>2018</v>
      </c>
      <c r="ATW5" s="626">
        <v>2018</v>
      </c>
      <c r="ATX5" s="626">
        <v>2018</v>
      </c>
      <c r="ATY5" s="626">
        <v>2018</v>
      </c>
      <c r="ATZ5" s="626">
        <v>2018</v>
      </c>
      <c r="AUA5" s="626">
        <v>2018</v>
      </c>
      <c r="AUB5" s="626">
        <v>2018</v>
      </c>
      <c r="AUC5" s="626">
        <v>2018</v>
      </c>
      <c r="AUD5" s="626">
        <v>2018</v>
      </c>
      <c r="AUE5" s="626">
        <v>2018</v>
      </c>
      <c r="AUF5" s="626">
        <v>2018</v>
      </c>
      <c r="AUG5" s="626">
        <v>2018</v>
      </c>
      <c r="AUH5" s="626">
        <v>2018</v>
      </c>
      <c r="AUI5" s="626">
        <v>2018</v>
      </c>
      <c r="AUJ5" s="626">
        <v>2018</v>
      </c>
      <c r="AUK5" s="626">
        <v>2018</v>
      </c>
      <c r="AUL5" s="626">
        <v>2018</v>
      </c>
      <c r="AUM5" s="626">
        <v>2018</v>
      </c>
      <c r="AUN5" s="626">
        <v>2018</v>
      </c>
      <c r="AUO5" s="626">
        <v>2018</v>
      </c>
      <c r="AUP5" s="626">
        <v>2018</v>
      </c>
      <c r="AUQ5" s="626">
        <v>2018</v>
      </c>
      <c r="AUR5" s="626">
        <v>2018</v>
      </c>
      <c r="AUS5" s="626">
        <v>2018</v>
      </c>
      <c r="AUT5" s="626">
        <v>2018</v>
      </c>
      <c r="AUU5" s="626">
        <v>2018</v>
      </c>
      <c r="AUV5" s="626">
        <v>2018</v>
      </c>
      <c r="AUW5" s="626">
        <v>2018</v>
      </c>
      <c r="AUX5" s="626">
        <v>2018</v>
      </c>
      <c r="AUY5" s="626">
        <v>2018</v>
      </c>
      <c r="AUZ5" s="626">
        <v>2018</v>
      </c>
      <c r="AVA5" s="626">
        <v>2018</v>
      </c>
      <c r="AVB5" s="626">
        <v>2018</v>
      </c>
      <c r="AVC5" s="626">
        <v>2018</v>
      </c>
      <c r="AVD5" s="626">
        <v>2018</v>
      </c>
      <c r="AVE5" s="626">
        <v>2018</v>
      </c>
      <c r="AVF5" s="626">
        <v>2018</v>
      </c>
      <c r="AVG5" s="626">
        <v>2018</v>
      </c>
      <c r="AVH5" s="626">
        <v>2018</v>
      </c>
      <c r="AVI5" s="626">
        <v>2018</v>
      </c>
      <c r="AVJ5" s="626">
        <v>2018</v>
      </c>
      <c r="AVK5" s="626">
        <v>2018</v>
      </c>
      <c r="AVL5" s="626">
        <v>2018</v>
      </c>
      <c r="AVM5" s="626">
        <v>2018</v>
      </c>
      <c r="AVN5" s="626">
        <v>2018</v>
      </c>
      <c r="AVO5" s="626">
        <v>2018</v>
      </c>
      <c r="AVP5" s="626">
        <v>2018</v>
      </c>
      <c r="AVQ5" s="626">
        <v>2018</v>
      </c>
      <c r="AVR5" s="626">
        <v>2018</v>
      </c>
      <c r="AVS5" s="626">
        <v>2018</v>
      </c>
      <c r="AVT5" s="626">
        <v>2018</v>
      </c>
      <c r="AVU5" s="626">
        <v>2018</v>
      </c>
      <c r="AVV5" s="626">
        <v>2018</v>
      </c>
      <c r="AVW5" s="626">
        <v>2018</v>
      </c>
      <c r="AVX5" s="626">
        <v>2018</v>
      </c>
      <c r="AVY5" s="626">
        <v>2018</v>
      </c>
      <c r="AVZ5" s="626">
        <v>2018</v>
      </c>
      <c r="AWA5" s="626">
        <v>2018</v>
      </c>
      <c r="AWB5" s="626">
        <v>2018</v>
      </c>
      <c r="AWC5" s="626">
        <v>2018</v>
      </c>
      <c r="AWD5" s="626">
        <v>2018</v>
      </c>
      <c r="AWE5" s="626">
        <v>2018</v>
      </c>
      <c r="AWF5" s="626">
        <v>2018</v>
      </c>
      <c r="AWG5" s="626">
        <v>2018</v>
      </c>
      <c r="AWH5" s="626">
        <v>2018</v>
      </c>
      <c r="AWI5" s="626">
        <v>2018</v>
      </c>
      <c r="AWJ5" s="626">
        <v>2018</v>
      </c>
      <c r="AWK5" s="626">
        <v>2018</v>
      </c>
      <c r="AWL5" s="626">
        <v>2018</v>
      </c>
      <c r="AWM5" s="626">
        <v>2018</v>
      </c>
      <c r="AWN5" s="626">
        <v>2018</v>
      </c>
      <c r="AWO5" s="626">
        <v>2018</v>
      </c>
      <c r="AWP5" s="626">
        <v>2018</v>
      </c>
      <c r="AWQ5" s="626">
        <v>2018</v>
      </c>
      <c r="AWR5" s="626">
        <v>2018</v>
      </c>
      <c r="AWS5" s="626">
        <v>2018</v>
      </c>
      <c r="AWT5" s="626">
        <v>2018</v>
      </c>
      <c r="AWU5" s="626">
        <v>2018</v>
      </c>
      <c r="AWV5" s="626">
        <v>2018</v>
      </c>
      <c r="AWW5" s="626">
        <v>2018</v>
      </c>
      <c r="AWX5" s="626">
        <v>2018</v>
      </c>
      <c r="AWY5" s="626">
        <v>2018</v>
      </c>
      <c r="AWZ5" s="626">
        <v>2018</v>
      </c>
      <c r="AXA5" s="626">
        <v>2018</v>
      </c>
      <c r="AXB5" s="626">
        <v>2018</v>
      </c>
      <c r="AXC5" s="626">
        <v>2018</v>
      </c>
      <c r="AXD5" s="626">
        <v>2018</v>
      </c>
      <c r="AXE5" s="626">
        <v>2018</v>
      </c>
      <c r="AXF5" s="626">
        <v>2018</v>
      </c>
      <c r="AXG5" s="626">
        <v>2018</v>
      </c>
      <c r="AXH5" s="626">
        <v>2018</v>
      </c>
      <c r="AXI5" s="626">
        <v>2018</v>
      </c>
      <c r="AXJ5" s="626">
        <v>2018</v>
      </c>
      <c r="AXK5" s="626">
        <v>2018</v>
      </c>
      <c r="AXL5" s="626">
        <v>2018</v>
      </c>
      <c r="AXM5" s="626">
        <v>2018</v>
      </c>
      <c r="AXN5" s="626">
        <v>2018</v>
      </c>
      <c r="AXO5" s="626">
        <v>2018</v>
      </c>
      <c r="AXP5" s="626">
        <v>2018</v>
      </c>
      <c r="AXQ5" s="626">
        <v>2018</v>
      </c>
      <c r="AXR5" s="626">
        <v>2018</v>
      </c>
      <c r="AXS5" s="626">
        <v>2018</v>
      </c>
      <c r="AXT5" s="626">
        <v>2018</v>
      </c>
      <c r="AXU5" s="626">
        <v>2018</v>
      </c>
      <c r="AXV5" s="626">
        <v>2018</v>
      </c>
      <c r="AXW5" s="626">
        <v>2018</v>
      </c>
      <c r="AXX5" s="626">
        <v>2018</v>
      </c>
      <c r="AXY5" s="626">
        <v>2018</v>
      </c>
      <c r="AXZ5" s="626">
        <v>2018</v>
      </c>
      <c r="AYA5" s="626">
        <v>2018</v>
      </c>
      <c r="AYB5" s="626">
        <v>2018</v>
      </c>
      <c r="AYC5" s="626">
        <v>2018</v>
      </c>
      <c r="AYD5" s="626">
        <v>2018</v>
      </c>
      <c r="AYE5" s="626">
        <v>2018</v>
      </c>
      <c r="AYF5" s="626">
        <v>2018</v>
      </c>
      <c r="AYG5" s="626">
        <v>2018</v>
      </c>
      <c r="AYH5" s="626">
        <v>2018</v>
      </c>
      <c r="AYI5" s="626">
        <v>2018</v>
      </c>
      <c r="AYJ5" s="626">
        <v>2018</v>
      </c>
      <c r="AYK5" s="626">
        <v>2018</v>
      </c>
      <c r="AYL5" s="626">
        <v>2018</v>
      </c>
      <c r="AYM5" s="626">
        <v>2018</v>
      </c>
      <c r="AYN5" s="626">
        <v>2018</v>
      </c>
      <c r="AYO5" s="626">
        <v>2018</v>
      </c>
      <c r="AYP5" s="626">
        <v>2018</v>
      </c>
      <c r="AYQ5" s="626">
        <v>2018</v>
      </c>
      <c r="AYR5" s="626">
        <v>2018</v>
      </c>
      <c r="AYS5" s="626">
        <v>2018</v>
      </c>
      <c r="AYT5" s="626">
        <v>2018</v>
      </c>
      <c r="AYU5" s="626">
        <v>2018</v>
      </c>
      <c r="AYV5" s="626">
        <v>2018</v>
      </c>
      <c r="AYW5" s="626">
        <v>2018</v>
      </c>
      <c r="AYX5" s="626">
        <v>2018</v>
      </c>
      <c r="AYY5" s="626">
        <v>2018</v>
      </c>
      <c r="AYZ5" s="626">
        <v>2018</v>
      </c>
      <c r="AZA5" s="626">
        <v>2018</v>
      </c>
      <c r="AZB5" s="626">
        <v>2018</v>
      </c>
      <c r="AZC5" s="626">
        <v>2018</v>
      </c>
      <c r="AZD5" s="626">
        <v>2018</v>
      </c>
      <c r="AZE5" s="626">
        <v>2018</v>
      </c>
      <c r="AZF5" s="626">
        <v>2018</v>
      </c>
      <c r="AZG5" s="626">
        <v>2018</v>
      </c>
      <c r="AZH5" s="626">
        <v>2018</v>
      </c>
      <c r="AZI5" s="626">
        <v>2018</v>
      </c>
      <c r="AZJ5" s="626">
        <v>2018</v>
      </c>
      <c r="AZK5" s="626">
        <v>2018</v>
      </c>
      <c r="AZL5" s="626">
        <v>2018</v>
      </c>
      <c r="AZM5" s="626">
        <v>2018</v>
      </c>
      <c r="AZN5" s="626">
        <v>2018</v>
      </c>
      <c r="AZO5" s="626">
        <v>2018</v>
      </c>
      <c r="AZP5" s="626">
        <v>2018</v>
      </c>
      <c r="AZQ5" s="626">
        <v>2018</v>
      </c>
      <c r="AZR5" s="626">
        <v>2018</v>
      </c>
      <c r="AZS5" s="626">
        <v>2018</v>
      </c>
      <c r="AZT5" s="626">
        <v>2018</v>
      </c>
      <c r="AZU5" s="626">
        <v>2018</v>
      </c>
      <c r="AZV5" s="626">
        <v>2018</v>
      </c>
      <c r="AZW5" s="626">
        <v>2018</v>
      </c>
      <c r="AZX5" s="626">
        <v>2018</v>
      </c>
      <c r="AZY5" s="626">
        <v>2018</v>
      </c>
      <c r="AZZ5" s="626">
        <v>2018</v>
      </c>
      <c r="BAA5" s="626">
        <v>2018</v>
      </c>
      <c r="BAB5" s="626">
        <v>2018</v>
      </c>
      <c r="BAC5" s="626">
        <v>2018</v>
      </c>
      <c r="BAD5" s="626">
        <v>2018</v>
      </c>
      <c r="BAE5" s="626">
        <v>2018</v>
      </c>
      <c r="BAF5" s="626">
        <v>2018</v>
      </c>
      <c r="BAG5" s="626">
        <v>2018</v>
      </c>
      <c r="BAH5" s="626">
        <v>2018</v>
      </c>
      <c r="BAI5" s="626">
        <v>2018</v>
      </c>
      <c r="BAJ5" s="626">
        <v>2018</v>
      </c>
      <c r="BAK5" s="626">
        <v>2018</v>
      </c>
      <c r="BAL5" s="626">
        <v>2018</v>
      </c>
      <c r="BAM5" s="626">
        <v>2018</v>
      </c>
      <c r="BAN5" s="626">
        <v>2018</v>
      </c>
      <c r="BAO5" s="626">
        <v>2018</v>
      </c>
      <c r="BAP5" s="626">
        <v>2018</v>
      </c>
      <c r="BAQ5" s="626">
        <v>2018</v>
      </c>
      <c r="BAR5" s="626">
        <v>2018</v>
      </c>
      <c r="BAS5" s="626">
        <v>2018</v>
      </c>
      <c r="BAT5" s="626">
        <v>2018</v>
      </c>
      <c r="BAU5" s="626">
        <v>2018</v>
      </c>
      <c r="BAV5" s="626">
        <v>2018</v>
      </c>
      <c r="BAW5" s="626">
        <v>2018</v>
      </c>
      <c r="BAX5" s="626">
        <v>2018</v>
      </c>
      <c r="BAY5" s="626">
        <v>2018</v>
      </c>
      <c r="BAZ5" s="626">
        <v>2018</v>
      </c>
      <c r="BBA5" s="626">
        <v>2018</v>
      </c>
      <c r="BBB5" s="626">
        <v>2018</v>
      </c>
      <c r="BBC5" s="626">
        <v>2018</v>
      </c>
      <c r="BBD5" s="626">
        <v>2018</v>
      </c>
      <c r="BBE5" s="626">
        <v>2018</v>
      </c>
      <c r="BBF5" s="626">
        <v>2018</v>
      </c>
      <c r="BBG5" s="626">
        <v>2018</v>
      </c>
      <c r="BBH5" s="626">
        <v>2018</v>
      </c>
      <c r="BBI5" s="626">
        <v>2018</v>
      </c>
      <c r="BBJ5" s="626">
        <v>2018</v>
      </c>
      <c r="BBK5" s="626">
        <v>2018</v>
      </c>
      <c r="BBL5" s="626">
        <v>2018</v>
      </c>
      <c r="BBM5" s="626">
        <v>2018</v>
      </c>
      <c r="BBN5" s="626">
        <v>2018</v>
      </c>
      <c r="BBO5" s="626">
        <v>2018</v>
      </c>
      <c r="BBP5" s="626">
        <v>2018</v>
      </c>
      <c r="BBQ5" s="626">
        <v>2018</v>
      </c>
      <c r="BBR5" s="626">
        <v>2018</v>
      </c>
      <c r="BBS5" s="626">
        <v>2018</v>
      </c>
      <c r="BBT5" s="626">
        <v>2018</v>
      </c>
      <c r="BBU5" s="626">
        <v>2018</v>
      </c>
      <c r="BBV5" s="626">
        <v>2018</v>
      </c>
      <c r="BBW5" s="626">
        <v>2018</v>
      </c>
      <c r="BBX5" s="626">
        <v>2018</v>
      </c>
      <c r="BBY5" s="626">
        <v>2018</v>
      </c>
      <c r="BBZ5" s="626">
        <v>2018</v>
      </c>
      <c r="BCA5" s="626">
        <v>2018</v>
      </c>
      <c r="BCB5" s="626">
        <v>2018</v>
      </c>
      <c r="BCC5" s="626">
        <v>2018</v>
      </c>
      <c r="BCD5" s="626">
        <v>2018</v>
      </c>
      <c r="BCE5" s="626">
        <v>2018</v>
      </c>
      <c r="BCF5" s="626">
        <v>2018</v>
      </c>
      <c r="BCG5" s="626">
        <v>2018</v>
      </c>
      <c r="BCH5" s="626">
        <v>2018</v>
      </c>
      <c r="BCI5" s="626">
        <v>2018</v>
      </c>
      <c r="BCJ5" s="626">
        <v>2018</v>
      </c>
      <c r="BCK5" s="626">
        <v>2018</v>
      </c>
      <c r="BCL5" s="626">
        <v>2018</v>
      </c>
      <c r="BCM5" s="626">
        <v>2018</v>
      </c>
      <c r="BCN5" s="626">
        <v>2018</v>
      </c>
      <c r="BCO5" s="626">
        <v>2018</v>
      </c>
      <c r="BCP5" s="626">
        <v>2018</v>
      </c>
      <c r="BCQ5" s="626">
        <v>2018</v>
      </c>
      <c r="BCR5" s="626">
        <v>2018</v>
      </c>
      <c r="BCS5" s="626">
        <v>2018</v>
      </c>
      <c r="BCT5" s="626">
        <v>2018</v>
      </c>
      <c r="BCU5" s="626">
        <v>2018</v>
      </c>
      <c r="BCV5" s="626">
        <v>2018</v>
      </c>
      <c r="BCW5" s="626">
        <v>2018</v>
      </c>
      <c r="BCX5" s="626">
        <v>2018</v>
      </c>
      <c r="BCY5" s="626">
        <v>2018</v>
      </c>
      <c r="BCZ5" s="626">
        <v>2018</v>
      </c>
      <c r="BDA5" s="626">
        <v>2018</v>
      </c>
      <c r="BDB5" s="626">
        <v>2018</v>
      </c>
      <c r="BDC5" s="626">
        <v>2018</v>
      </c>
      <c r="BDD5" s="626">
        <v>2018</v>
      </c>
      <c r="BDE5" s="626">
        <v>2018</v>
      </c>
      <c r="BDF5" s="626">
        <v>2018</v>
      </c>
      <c r="BDG5" s="626">
        <v>2018</v>
      </c>
      <c r="BDH5" s="626">
        <v>2018</v>
      </c>
      <c r="BDI5" s="626">
        <v>2018</v>
      </c>
      <c r="BDJ5" s="626">
        <v>2018</v>
      </c>
      <c r="BDK5" s="626">
        <v>2018</v>
      </c>
      <c r="BDL5" s="626">
        <v>2018</v>
      </c>
      <c r="BDM5" s="626">
        <v>2018</v>
      </c>
      <c r="BDN5" s="626">
        <v>2018</v>
      </c>
      <c r="BDO5" s="626">
        <v>2018</v>
      </c>
      <c r="BDP5" s="626">
        <v>2018</v>
      </c>
      <c r="BDQ5" s="626">
        <v>2018</v>
      </c>
      <c r="BDR5" s="626">
        <v>2018</v>
      </c>
      <c r="BDS5" s="626">
        <v>2018</v>
      </c>
      <c r="BDT5" s="626">
        <v>2018</v>
      </c>
      <c r="BDU5" s="626">
        <v>2018</v>
      </c>
      <c r="BDV5" s="626">
        <v>2018</v>
      </c>
      <c r="BDW5" s="626">
        <v>2018</v>
      </c>
      <c r="BDX5" s="626">
        <v>2018</v>
      </c>
      <c r="BDY5" s="626">
        <v>2018</v>
      </c>
      <c r="BDZ5" s="626">
        <v>2018</v>
      </c>
      <c r="BEA5" s="626">
        <v>2018</v>
      </c>
      <c r="BEB5" s="626">
        <v>2018</v>
      </c>
      <c r="BEC5" s="626">
        <v>2018</v>
      </c>
      <c r="BED5" s="626">
        <v>2018</v>
      </c>
      <c r="BEE5" s="626">
        <v>2018</v>
      </c>
      <c r="BEF5" s="626">
        <v>2018</v>
      </c>
      <c r="BEG5" s="626">
        <v>2018</v>
      </c>
      <c r="BEH5" s="626">
        <v>2018</v>
      </c>
      <c r="BEI5" s="626">
        <v>2018</v>
      </c>
      <c r="BEJ5" s="626">
        <v>2018</v>
      </c>
      <c r="BEK5" s="626">
        <v>2018</v>
      </c>
      <c r="BEL5" s="626">
        <v>2018</v>
      </c>
      <c r="BEM5" s="626">
        <v>2018</v>
      </c>
      <c r="BEN5" s="626">
        <v>2018</v>
      </c>
      <c r="BEO5" s="626">
        <v>2018</v>
      </c>
      <c r="BEP5" s="626">
        <v>2018</v>
      </c>
      <c r="BEQ5" s="626">
        <v>2018</v>
      </c>
      <c r="BER5" s="626">
        <v>2018</v>
      </c>
      <c r="BES5" s="626">
        <v>2018</v>
      </c>
      <c r="BET5" s="626">
        <v>2018</v>
      </c>
      <c r="BEU5" s="626">
        <v>2018</v>
      </c>
      <c r="BEV5" s="626">
        <v>2018</v>
      </c>
      <c r="BEW5" s="626">
        <v>2018</v>
      </c>
      <c r="BEX5" s="626">
        <v>2018</v>
      </c>
      <c r="BEY5" s="626">
        <v>2018</v>
      </c>
      <c r="BEZ5" s="626">
        <v>2018</v>
      </c>
      <c r="BFA5" s="626">
        <v>2018</v>
      </c>
      <c r="BFB5" s="626">
        <v>2018</v>
      </c>
      <c r="BFC5" s="626">
        <v>2018</v>
      </c>
      <c r="BFD5" s="626">
        <v>2018</v>
      </c>
      <c r="BFE5" s="626">
        <v>2018</v>
      </c>
      <c r="BFF5" s="626">
        <v>2018</v>
      </c>
      <c r="BFG5" s="626">
        <v>2018</v>
      </c>
      <c r="BFH5" s="626">
        <v>2018</v>
      </c>
      <c r="BFI5" s="626">
        <v>2018</v>
      </c>
      <c r="BFJ5" s="626">
        <v>2018</v>
      </c>
      <c r="BFK5" s="626">
        <v>2018</v>
      </c>
      <c r="BFL5" s="626">
        <v>2018</v>
      </c>
      <c r="BFM5" s="626">
        <v>2018</v>
      </c>
      <c r="BFN5" s="626">
        <v>2018</v>
      </c>
      <c r="BFO5" s="626">
        <v>2018</v>
      </c>
      <c r="BFP5" s="626">
        <v>2018</v>
      </c>
      <c r="BFQ5" s="626">
        <v>2018</v>
      </c>
      <c r="BFR5" s="626">
        <v>2018</v>
      </c>
      <c r="BFS5" s="626">
        <v>2018</v>
      </c>
      <c r="BFT5" s="626">
        <v>2018</v>
      </c>
      <c r="BFU5" s="626">
        <v>2018</v>
      </c>
      <c r="BFV5" s="626">
        <v>2018</v>
      </c>
      <c r="BFW5" s="626">
        <v>2018</v>
      </c>
      <c r="BFX5" s="626">
        <v>2018</v>
      </c>
      <c r="BFY5" s="626">
        <v>2018</v>
      </c>
      <c r="BFZ5" s="626">
        <v>2018</v>
      </c>
      <c r="BGA5" s="626">
        <v>2018</v>
      </c>
      <c r="BGB5" s="626">
        <v>2018</v>
      </c>
      <c r="BGC5" s="626">
        <v>2018</v>
      </c>
      <c r="BGD5" s="626">
        <v>2018</v>
      </c>
      <c r="BGE5" s="626">
        <v>2018</v>
      </c>
      <c r="BGF5" s="626">
        <v>2018</v>
      </c>
      <c r="BGG5" s="626">
        <v>2018</v>
      </c>
      <c r="BGH5" s="626">
        <v>2018</v>
      </c>
      <c r="BGI5" s="626">
        <v>2018</v>
      </c>
      <c r="BGJ5" s="626">
        <v>2018</v>
      </c>
      <c r="BGK5" s="626">
        <v>2018</v>
      </c>
      <c r="BGL5" s="626">
        <v>2018</v>
      </c>
      <c r="BGM5" s="626">
        <v>2018</v>
      </c>
      <c r="BGN5" s="626">
        <v>2018</v>
      </c>
      <c r="BGO5" s="626">
        <v>2018</v>
      </c>
      <c r="BGP5" s="626">
        <v>2018</v>
      </c>
      <c r="BGQ5" s="626">
        <v>2018</v>
      </c>
      <c r="BGR5" s="626">
        <v>2018</v>
      </c>
      <c r="BGS5" s="626">
        <v>2018</v>
      </c>
      <c r="BGT5" s="626">
        <v>2018</v>
      </c>
      <c r="BGU5" s="626">
        <v>2018</v>
      </c>
      <c r="BGV5" s="626">
        <v>2018</v>
      </c>
      <c r="BGW5" s="626">
        <v>2018</v>
      </c>
      <c r="BGX5" s="626">
        <v>2018</v>
      </c>
      <c r="BGY5" s="626">
        <v>2018</v>
      </c>
      <c r="BGZ5" s="626">
        <v>2018</v>
      </c>
      <c r="BHA5" s="626">
        <v>2018</v>
      </c>
      <c r="BHB5" s="626">
        <v>2018</v>
      </c>
      <c r="BHC5" s="626">
        <v>2018</v>
      </c>
      <c r="BHD5" s="626">
        <v>2018</v>
      </c>
      <c r="BHE5" s="626">
        <v>2018</v>
      </c>
      <c r="BHF5" s="626">
        <v>2018</v>
      </c>
      <c r="BHG5" s="626">
        <v>2018</v>
      </c>
      <c r="BHH5" s="626">
        <v>2018</v>
      </c>
      <c r="BHI5" s="626">
        <v>2018</v>
      </c>
      <c r="BHJ5" s="626">
        <v>2018</v>
      </c>
      <c r="BHK5" s="626">
        <v>2018</v>
      </c>
      <c r="BHL5" s="626">
        <v>2018</v>
      </c>
      <c r="BHM5" s="626">
        <v>2018</v>
      </c>
      <c r="BHN5" s="626">
        <v>2018</v>
      </c>
      <c r="BHO5" s="626">
        <v>2018</v>
      </c>
      <c r="BHP5" s="626">
        <v>2018</v>
      </c>
      <c r="BHQ5" s="626">
        <v>2018</v>
      </c>
      <c r="BHR5" s="626">
        <v>2018</v>
      </c>
      <c r="BHS5" s="626">
        <v>2018</v>
      </c>
      <c r="BHT5" s="626">
        <v>2018</v>
      </c>
      <c r="BHU5" s="626">
        <v>2018</v>
      </c>
      <c r="BHV5" s="626">
        <v>2018</v>
      </c>
      <c r="BHW5" s="626">
        <v>2018</v>
      </c>
      <c r="BHX5" s="626">
        <v>2018</v>
      </c>
      <c r="BHY5" s="626">
        <v>2018</v>
      </c>
      <c r="BHZ5" s="626">
        <v>2018</v>
      </c>
      <c r="BIA5" s="626">
        <v>2018</v>
      </c>
      <c r="BIB5" s="626">
        <v>2018</v>
      </c>
      <c r="BIC5" s="626">
        <v>2018</v>
      </c>
      <c r="BID5" s="626">
        <v>2018</v>
      </c>
      <c r="BIE5" s="626">
        <v>2018</v>
      </c>
      <c r="BIF5" s="626">
        <v>2018</v>
      </c>
      <c r="BIG5" s="626">
        <v>2018</v>
      </c>
      <c r="BIH5" s="626">
        <v>2018</v>
      </c>
      <c r="BII5" s="626">
        <v>2018</v>
      </c>
      <c r="BIJ5" s="626">
        <v>2018</v>
      </c>
      <c r="BIK5" s="626">
        <v>2018</v>
      </c>
      <c r="BIL5" s="626">
        <v>2018</v>
      </c>
      <c r="BIM5" s="626">
        <v>2018</v>
      </c>
      <c r="BIN5" s="626">
        <v>2018</v>
      </c>
      <c r="BIO5" s="626">
        <v>2018</v>
      </c>
      <c r="BIP5" s="626">
        <v>2018</v>
      </c>
      <c r="BIQ5" s="626">
        <v>2018</v>
      </c>
      <c r="BIR5" s="626">
        <v>2018</v>
      </c>
      <c r="BIS5" s="626">
        <v>2018</v>
      </c>
      <c r="BIT5" s="626">
        <v>2018</v>
      </c>
      <c r="BIU5" s="626">
        <v>2018</v>
      </c>
      <c r="BIV5" s="626">
        <v>2018</v>
      </c>
      <c r="BIW5" s="626">
        <v>2018</v>
      </c>
      <c r="BIX5" s="626">
        <v>2018</v>
      </c>
      <c r="BIY5" s="626">
        <v>2018</v>
      </c>
      <c r="BIZ5" s="626">
        <v>2018</v>
      </c>
      <c r="BJA5" s="626">
        <v>2018</v>
      </c>
      <c r="BJB5" s="626">
        <v>2018</v>
      </c>
      <c r="BJC5" s="626">
        <v>2018</v>
      </c>
      <c r="BJD5" s="626">
        <v>2018</v>
      </c>
      <c r="BJE5" s="626">
        <v>2018</v>
      </c>
      <c r="BJF5" s="626">
        <v>2018</v>
      </c>
      <c r="BJG5" s="626">
        <v>2018</v>
      </c>
      <c r="BJH5" s="626">
        <v>2018</v>
      </c>
      <c r="BJI5" s="626">
        <v>2018</v>
      </c>
      <c r="BJJ5" s="626">
        <v>2018</v>
      </c>
      <c r="BJK5" s="626">
        <v>2018</v>
      </c>
      <c r="BJL5" s="626">
        <v>2018</v>
      </c>
      <c r="BJM5" s="626">
        <v>2018</v>
      </c>
      <c r="BJN5" s="626">
        <v>2018</v>
      </c>
      <c r="BJO5" s="626">
        <v>2018</v>
      </c>
      <c r="BJP5" s="626">
        <v>2018</v>
      </c>
      <c r="BJQ5" s="626">
        <v>2018</v>
      </c>
      <c r="BJR5" s="626">
        <v>2018</v>
      </c>
      <c r="BJS5" s="626">
        <v>2018</v>
      </c>
      <c r="BJT5" s="626">
        <v>2018</v>
      </c>
      <c r="BJU5" s="626">
        <v>2018</v>
      </c>
      <c r="BJV5" s="626">
        <v>2018</v>
      </c>
      <c r="BJW5" s="626">
        <v>2018</v>
      </c>
      <c r="BJX5" s="626">
        <v>2018</v>
      </c>
      <c r="BJY5" s="626">
        <v>2018</v>
      </c>
      <c r="BJZ5" s="626">
        <v>2018</v>
      </c>
      <c r="BKA5" s="626">
        <v>2018</v>
      </c>
      <c r="BKB5" s="626">
        <v>2018</v>
      </c>
      <c r="BKC5" s="626">
        <v>2018</v>
      </c>
      <c r="BKD5" s="626">
        <v>2018</v>
      </c>
      <c r="BKE5" s="626">
        <v>2018</v>
      </c>
      <c r="BKF5" s="626">
        <v>2018</v>
      </c>
      <c r="BKG5" s="626">
        <v>2018</v>
      </c>
      <c r="BKH5" s="626">
        <v>2018</v>
      </c>
      <c r="BKI5" s="626">
        <v>2018</v>
      </c>
      <c r="BKJ5" s="626">
        <v>2018</v>
      </c>
      <c r="BKK5" s="626">
        <v>2018</v>
      </c>
      <c r="BKL5" s="626">
        <v>2018</v>
      </c>
      <c r="BKM5" s="626">
        <v>2018</v>
      </c>
      <c r="BKN5" s="626">
        <v>2018</v>
      </c>
      <c r="BKO5" s="626">
        <v>2018</v>
      </c>
      <c r="BKP5" s="626">
        <v>2018</v>
      </c>
      <c r="BKQ5" s="626">
        <v>2018</v>
      </c>
      <c r="BKR5" s="626">
        <v>2018</v>
      </c>
      <c r="BKS5" s="626">
        <v>2018</v>
      </c>
      <c r="BKT5" s="626">
        <v>2018</v>
      </c>
      <c r="BKU5" s="626">
        <v>2018</v>
      </c>
      <c r="BKV5" s="626">
        <v>2018</v>
      </c>
      <c r="BKW5" s="626">
        <v>2018</v>
      </c>
      <c r="BKX5" s="626">
        <v>2018</v>
      </c>
      <c r="BKY5" s="626">
        <v>2018</v>
      </c>
      <c r="BKZ5" s="626">
        <v>2018</v>
      </c>
      <c r="BLA5" s="626">
        <v>2018</v>
      </c>
      <c r="BLB5" s="626">
        <v>2018</v>
      </c>
      <c r="BLC5" s="626">
        <v>2018</v>
      </c>
      <c r="BLD5" s="626">
        <v>2018</v>
      </c>
      <c r="BLE5" s="626">
        <v>2018</v>
      </c>
      <c r="BLF5" s="626">
        <v>2018</v>
      </c>
      <c r="BLG5" s="626">
        <v>2018</v>
      </c>
      <c r="BLH5" s="626">
        <v>2018</v>
      </c>
      <c r="BLI5" s="626">
        <v>2018</v>
      </c>
      <c r="BLJ5" s="626">
        <v>2018</v>
      </c>
      <c r="BLK5" s="626">
        <v>2018</v>
      </c>
      <c r="BLL5" s="626">
        <v>2018</v>
      </c>
      <c r="BLM5" s="626">
        <v>2018</v>
      </c>
      <c r="BLN5" s="626">
        <v>2018</v>
      </c>
      <c r="BLO5" s="626">
        <v>2018</v>
      </c>
      <c r="BLP5" s="626">
        <v>2018</v>
      </c>
      <c r="BLQ5" s="626">
        <v>2018</v>
      </c>
      <c r="BLR5" s="626">
        <v>2018</v>
      </c>
      <c r="BLS5" s="626">
        <v>2018</v>
      </c>
      <c r="BLT5" s="626">
        <v>2018</v>
      </c>
      <c r="BLU5" s="626">
        <v>2018</v>
      </c>
      <c r="BLV5" s="626">
        <v>2018</v>
      </c>
      <c r="BLW5" s="626">
        <v>2018</v>
      </c>
      <c r="BLX5" s="626">
        <v>2018</v>
      </c>
      <c r="BLY5" s="626">
        <v>2018</v>
      </c>
      <c r="BLZ5" s="626">
        <v>2018</v>
      </c>
      <c r="BMA5" s="626">
        <v>2018</v>
      </c>
      <c r="BMB5" s="626">
        <v>2018</v>
      </c>
      <c r="BMC5" s="626">
        <v>2018</v>
      </c>
      <c r="BMD5" s="626">
        <v>2018</v>
      </c>
      <c r="BME5" s="626">
        <v>2018</v>
      </c>
      <c r="BMF5" s="626">
        <v>2018</v>
      </c>
      <c r="BMG5" s="626">
        <v>2018</v>
      </c>
      <c r="BMH5" s="626">
        <v>2018</v>
      </c>
      <c r="BMI5" s="626">
        <v>2018</v>
      </c>
      <c r="BMJ5" s="626">
        <v>2018</v>
      </c>
      <c r="BMK5" s="626">
        <v>2018</v>
      </c>
      <c r="BML5" s="626">
        <v>2018</v>
      </c>
      <c r="BMM5" s="626">
        <v>2018</v>
      </c>
      <c r="BMN5" s="626">
        <v>2018</v>
      </c>
      <c r="BMO5" s="626">
        <v>2018</v>
      </c>
      <c r="BMP5" s="626">
        <v>2018</v>
      </c>
      <c r="BMQ5" s="626">
        <v>2018</v>
      </c>
      <c r="BMR5" s="626">
        <v>2018</v>
      </c>
      <c r="BMS5" s="626">
        <v>2018</v>
      </c>
      <c r="BMT5" s="626">
        <v>2018</v>
      </c>
      <c r="BMU5" s="626">
        <v>2018</v>
      </c>
      <c r="BMV5" s="626">
        <v>2018</v>
      </c>
      <c r="BMW5" s="626">
        <v>2018</v>
      </c>
      <c r="BMX5" s="626">
        <v>2018</v>
      </c>
      <c r="BMY5" s="626">
        <v>2018</v>
      </c>
      <c r="BMZ5" s="626">
        <v>2018</v>
      </c>
      <c r="BNA5" s="626">
        <v>2018</v>
      </c>
      <c r="BNB5" s="626">
        <v>2018</v>
      </c>
      <c r="BNC5" s="626">
        <v>2018</v>
      </c>
      <c r="BND5" s="626">
        <v>2018</v>
      </c>
      <c r="BNE5" s="626">
        <v>2018</v>
      </c>
      <c r="BNF5" s="626">
        <v>2018</v>
      </c>
      <c r="BNG5" s="626">
        <v>2018</v>
      </c>
      <c r="BNH5" s="626">
        <v>2018</v>
      </c>
      <c r="BNI5" s="626">
        <v>2018</v>
      </c>
      <c r="BNJ5" s="626">
        <v>2018</v>
      </c>
      <c r="BNK5" s="626">
        <v>2018</v>
      </c>
      <c r="BNL5" s="626">
        <v>2018</v>
      </c>
      <c r="BNM5" s="626">
        <v>2018</v>
      </c>
      <c r="BNN5" s="626">
        <v>2018</v>
      </c>
      <c r="BNO5" s="626">
        <v>2018</v>
      </c>
      <c r="BNP5" s="626">
        <v>2018</v>
      </c>
      <c r="BNQ5" s="626">
        <v>2018</v>
      </c>
      <c r="BNR5" s="626">
        <v>2018</v>
      </c>
      <c r="BNS5" s="626">
        <v>2018</v>
      </c>
      <c r="BNT5" s="626">
        <v>2018</v>
      </c>
      <c r="BNU5" s="626">
        <v>2018</v>
      </c>
      <c r="BNV5" s="626">
        <v>2018</v>
      </c>
      <c r="BNW5" s="626">
        <v>2018</v>
      </c>
      <c r="BNX5" s="626">
        <v>2018</v>
      </c>
      <c r="BNY5" s="626">
        <v>2018</v>
      </c>
      <c r="BNZ5" s="626">
        <v>2018</v>
      </c>
      <c r="BOA5" s="626">
        <v>2018</v>
      </c>
      <c r="BOB5" s="626">
        <v>2018</v>
      </c>
      <c r="BOC5" s="626">
        <v>2018</v>
      </c>
      <c r="BOD5" s="626">
        <v>2018</v>
      </c>
      <c r="BOE5" s="626">
        <v>2018</v>
      </c>
      <c r="BOF5" s="626">
        <v>2018</v>
      </c>
      <c r="BOG5" s="626">
        <v>2018</v>
      </c>
      <c r="BOH5" s="626">
        <v>2018</v>
      </c>
      <c r="BOI5" s="626">
        <v>2018</v>
      </c>
      <c r="BOJ5" s="626">
        <v>2018</v>
      </c>
      <c r="BOK5" s="626">
        <v>2018</v>
      </c>
      <c r="BOL5" s="626">
        <v>2018</v>
      </c>
      <c r="BOM5" s="626">
        <v>2018</v>
      </c>
      <c r="BON5" s="626">
        <v>2018</v>
      </c>
      <c r="BOO5" s="626">
        <v>2018</v>
      </c>
      <c r="BOP5" s="626">
        <v>2018</v>
      </c>
      <c r="BOQ5" s="626">
        <v>2018</v>
      </c>
      <c r="BOR5" s="626">
        <v>2018</v>
      </c>
      <c r="BOS5" s="626">
        <v>2018</v>
      </c>
      <c r="BOT5" s="626">
        <v>2018</v>
      </c>
      <c r="BOU5" s="626">
        <v>2018</v>
      </c>
      <c r="BOV5" s="626">
        <v>2018</v>
      </c>
      <c r="BOW5" s="626">
        <v>2018</v>
      </c>
      <c r="BOX5" s="626">
        <v>2018</v>
      </c>
      <c r="BOY5" s="626">
        <v>2018</v>
      </c>
      <c r="BOZ5" s="626">
        <v>2018</v>
      </c>
      <c r="BPA5" s="626">
        <v>2018</v>
      </c>
      <c r="BPB5" s="626">
        <v>2018</v>
      </c>
      <c r="BPC5" s="626">
        <v>2018</v>
      </c>
      <c r="BPD5" s="626">
        <v>2018</v>
      </c>
      <c r="BPE5" s="626">
        <v>2018</v>
      </c>
      <c r="BPF5" s="626">
        <v>2018</v>
      </c>
      <c r="BPG5" s="626">
        <v>2018</v>
      </c>
      <c r="BPH5" s="626">
        <v>2018</v>
      </c>
      <c r="BPI5" s="626">
        <v>2018</v>
      </c>
      <c r="BPJ5" s="626">
        <v>2018</v>
      </c>
      <c r="BPK5" s="626">
        <v>2018</v>
      </c>
      <c r="BPL5" s="626">
        <v>2018</v>
      </c>
      <c r="BPM5" s="626">
        <v>2018</v>
      </c>
      <c r="BPN5" s="626">
        <v>2018</v>
      </c>
      <c r="BPO5" s="626">
        <v>2018</v>
      </c>
      <c r="BPP5" s="626">
        <v>2018</v>
      </c>
      <c r="BPQ5" s="626">
        <v>2018</v>
      </c>
      <c r="BPR5" s="626">
        <v>2018</v>
      </c>
      <c r="BPS5" s="626">
        <v>2018</v>
      </c>
      <c r="BPT5" s="626">
        <v>2018</v>
      </c>
      <c r="BPU5" s="626">
        <v>2018</v>
      </c>
      <c r="BPV5" s="626">
        <v>2018</v>
      </c>
      <c r="BPW5" s="626">
        <v>2018</v>
      </c>
      <c r="BPX5" s="626">
        <v>2018</v>
      </c>
      <c r="BPY5" s="626">
        <v>2018</v>
      </c>
      <c r="BPZ5" s="626">
        <v>2018</v>
      </c>
      <c r="BQA5" s="626">
        <v>2018</v>
      </c>
      <c r="BQB5" s="626">
        <v>2018</v>
      </c>
      <c r="BQC5" s="626">
        <v>2018</v>
      </c>
      <c r="BQD5" s="626">
        <v>2018</v>
      </c>
      <c r="BQE5" s="626">
        <v>2018</v>
      </c>
      <c r="BQF5" s="626">
        <v>2018</v>
      </c>
      <c r="BQG5" s="626">
        <v>2018</v>
      </c>
      <c r="BQH5" s="626">
        <v>2018</v>
      </c>
      <c r="BQI5" s="626">
        <v>2018</v>
      </c>
      <c r="BQJ5" s="626">
        <v>2018</v>
      </c>
      <c r="BQK5" s="626">
        <v>2018</v>
      </c>
      <c r="BQL5" s="626">
        <v>2018</v>
      </c>
      <c r="BQM5" s="626">
        <v>2018</v>
      </c>
      <c r="BQN5" s="626">
        <v>2018</v>
      </c>
      <c r="BQO5" s="626">
        <v>2018</v>
      </c>
      <c r="BQP5" s="626">
        <v>2018</v>
      </c>
      <c r="BQQ5" s="626">
        <v>2018</v>
      </c>
      <c r="BQR5" s="626">
        <v>2018</v>
      </c>
      <c r="BQS5" s="626">
        <v>2018</v>
      </c>
      <c r="BQT5" s="626">
        <v>2018</v>
      </c>
      <c r="BQU5" s="626">
        <v>2018</v>
      </c>
      <c r="BQV5" s="626">
        <v>2018</v>
      </c>
      <c r="BQW5" s="626">
        <v>2018</v>
      </c>
      <c r="BQX5" s="626">
        <v>2018</v>
      </c>
      <c r="BQY5" s="626">
        <v>2018</v>
      </c>
      <c r="BQZ5" s="626">
        <v>2018</v>
      </c>
      <c r="BRA5" s="626">
        <v>2018</v>
      </c>
      <c r="BRB5" s="626">
        <v>2018</v>
      </c>
      <c r="BRC5" s="626">
        <v>2018</v>
      </c>
      <c r="BRD5" s="626">
        <v>2018</v>
      </c>
      <c r="BRE5" s="626">
        <v>2018</v>
      </c>
      <c r="BRF5" s="626">
        <v>2018</v>
      </c>
      <c r="BRG5" s="626">
        <v>2018</v>
      </c>
      <c r="BRH5" s="626">
        <v>2018</v>
      </c>
      <c r="BRI5" s="626">
        <v>2018</v>
      </c>
      <c r="BRJ5" s="626">
        <v>2018</v>
      </c>
      <c r="BRK5" s="626">
        <v>2018</v>
      </c>
      <c r="BRL5" s="626">
        <v>2018</v>
      </c>
      <c r="BRM5" s="626">
        <v>2018</v>
      </c>
      <c r="BRN5" s="626">
        <v>2018</v>
      </c>
      <c r="BRO5" s="626">
        <v>2018</v>
      </c>
      <c r="BRP5" s="626">
        <v>2018</v>
      </c>
      <c r="BRQ5" s="626">
        <v>2018</v>
      </c>
      <c r="BRR5" s="626">
        <v>2018</v>
      </c>
      <c r="BRS5" s="626">
        <v>2018</v>
      </c>
      <c r="BRT5" s="626">
        <v>2018</v>
      </c>
      <c r="BRU5" s="626">
        <v>2018</v>
      </c>
      <c r="BRV5" s="626">
        <v>2018</v>
      </c>
      <c r="BRW5" s="626">
        <v>2018</v>
      </c>
      <c r="BRX5" s="626">
        <v>2018</v>
      </c>
      <c r="BRY5" s="626">
        <v>2018</v>
      </c>
      <c r="BRZ5" s="626">
        <v>2018</v>
      </c>
      <c r="BSA5" s="626">
        <v>2018</v>
      </c>
      <c r="BSB5" s="626">
        <v>2018</v>
      </c>
      <c r="BSC5" s="626">
        <v>2018</v>
      </c>
      <c r="BSD5" s="626">
        <v>2018</v>
      </c>
      <c r="BSE5" s="626">
        <v>2018</v>
      </c>
      <c r="BSF5" s="626">
        <v>2018</v>
      </c>
      <c r="BSG5" s="626">
        <v>2018</v>
      </c>
      <c r="BSH5" s="626">
        <v>2018</v>
      </c>
      <c r="BSI5" s="626">
        <v>2018</v>
      </c>
      <c r="BSJ5" s="626">
        <v>2018</v>
      </c>
      <c r="BSK5" s="626">
        <v>2018</v>
      </c>
      <c r="BSL5" s="626">
        <v>2018</v>
      </c>
      <c r="BSM5" s="626">
        <v>2018</v>
      </c>
      <c r="BSN5" s="626">
        <v>2018</v>
      </c>
      <c r="BSO5" s="626">
        <v>2018</v>
      </c>
      <c r="BSP5" s="626">
        <v>2018</v>
      </c>
      <c r="BSQ5" s="626">
        <v>2018</v>
      </c>
      <c r="BSR5" s="626">
        <v>2018</v>
      </c>
      <c r="BSS5" s="626">
        <v>2018</v>
      </c>
      <c r="BST5" s="626">
        <v>2018</v>
      </c>
      <c r="BSU5" s="626">
        <v>2018</v>
      </c>
      <c r="BSV5" s="626">
        <v>2018</v>
      </c>
      <c r="BSW5" s="626">
        <v>2018</v>
      </c>
      <c r="BSX5" s="626">
        <v>2018</v>
      </c>
      <c r="BSY5" s="626">
        <v>2018</v>
      </c>
      <c r="BSZ5" s="626">
        <v>2018</v>
      </c>
      <c r="BTA5" s="626">
        <v>2018</v>
      </c>
      <c r="BTB5" s="626">
        <v>2018</v>
      </c>
      <c r="BTC5" s="626">
        <v>2018</v>
      </c>
      <c r="BTD5" s="626">
        <v>2018</v>
      </c>
      <c r="BTE5" s="626">
        <v>2018</v>
      </c>
      <c r="BTF5" s="626">
        <v>2018</v>
      </c>
      <c r="BTG5" s="626">
        <v>2018</v>
      </c>
      <c r="BTH5" s="626">
        <v>2018</v>
      </c>
      <c r="BTI5" s="626">
        <v>2018</v>
      </c>
      <c r="BTJ5" s="626">
        <v>2018</v>
      </c>
      <c r="BTK5" s="626">
        <v>2018</v>
      </c>
      <c r="BTL5" s="626">
        <v>2018</v>
      </c>
      <c r="BTM5" s="626">
        <v>2018</v>
      </c>
      <c r="BTN5" s="626">
        <v>2018</v>
      </c>
      <c r="BTO5" s="626">
        <v>2018</v>
      </c>
      <c r="BTP5" s="626">
        <v>2018</v>
      </c>
      <c r="BTQ5" s="626">
        <v>2018</v>
      </c>
      <c r="BTR5" s="626">
        <v>2018</v>
      </c>
      <c r="BTS5" s="626">
        <v>2018</v>
      </c>
      <c r="BTT5" s="626">
        <v>2018</v>
      </c>
      <c r="BTU5" s="626">
        <v>2018</v>
      </c>
      <c r="BTV5" s="626">
        <v>2018</v>
      </c>
      <c r="BTW5" s="626">
        <v>2018</v>
      </c>
      <c r="BTX5" s="626">
        <v>2018</v>
      </c>
      <c r="BTY5" s="626">
        <v>2018</v>
      </c>
      <c r="BTZ5" s="626">
        <v>2018</v>
      </c>
      <c r="BUA5" s="626">
        <v>2018</v>
      </c>
      <c r="BUB5" s="626">
        <v>2018</v>
      </c>
      <c r="BUC5" s="626">
        <v>2018</v>
      </c>
      <c r="BUD5" s="626">
        <v>2018</v>
      </c>
      <c r="BUE5" s="626">
        <v>2018</v>
      </c>
      <c r="BUF5" s="626">
        <v>2018</v>
      </c>
      <c r="BUG5" s="626">
        <v>2018</v>
      </c>
      <c r="BUH5" s="626">
        <v>2018</v>
      </c>
      <c r="BUI5" s="626">
        <v>2018</v>
      </c>
      <c r="BUJ5" s="626">
        <v>2018</v>
      </c>
      <c r="BUK5" s="626">
        <v>2018</v>
      </c>
      <c r="BUL5" s="626">
        <v>2018</v>
      </c>
      <c r="BUM5" s="626">
        <v>2018</v>
      </c>
      <c r="BUN5" s="626">
        <v>2018</v>
      </c>
      <c r="BUO5" s="626">
        <v>2018</v>
      </c>
      <c r="BUP5" s="626">
        <v>2018</v>
      </c>
      <c r="BUQ5" s="626">
        <v>2018</v>
      </c>
      <c r="BUR5" s="626">
        <v>2018</v>
      </c>
      <c r="BUS5" s="626">
        <v>2018</v>
      </c>
      <c r="BUT5" s="626">
        <v>2018</v>
      </c>
      <c r="BUU5" s="626">
        <v>2018</v>
      </c>
      <c r="BUV5" s="626">
        <v>2018</v>
      </c>
      <c r="BUW5" s="626">
        <v>2018</v>
      </c>
      <c r="BUX5" s="626">
        <v>2018</v>
      </c>
      <c r="BUY5" s="626">
        <v>2018</v>
      </c>
      <c r="BUZ5" s="626">
        <v>2018</v>
      </c>
      <c r="BVA5" s="626">
        <v>2018</v>
      </c>
      <c r="BVB5" s="626">
        <v>2018</v>
      </c>
      <c r="BVC5" s="626">
        <v>2018</v>
      </c>
      <c r="BVD5" s="626">
        <v>2018</v>
      </c>
      <c r="BVE5" s="626">
        <v>2018</v>
      </c>
      <c r="BVF5" s="626">
        <v>2018</v>
      </c>
      <c r="BVG5" s="626">
        <v>2018</v>
      </c>
      <c r="BVH5" s="626">
        <v>2018</v>
      </c>
      <c r="BVI5" s="626">
        <v>2018</v>
      </c>
      <c r="BVJ5" s="626">
        <v>2018</v>
      </c>
      <c r="BVK5" s="626">
        <v>2018</v>
      </c>
      <c r="BVL5" s="626">
        <v>2018</v>
      </c>
      <c r="BVM5" s="626">
        <v>2018</v>
      </c>
      <c r="BVN5" s="626">
        <v>2018</v>
      </c>
      <c r="BVO5" s="626">
        <v>2018</v>
      </c>
      <c r="BVP5" s="626">
        <v>2018</v>
      </c>
      <c r="BVQ5" s="626">
        <v>2018</v>
      </c>
      <c r="BVR5" s="626">
        <v>2018</v>
      </c>
      <c r="BVS5" s="626">
        <v>2018</v>
      </c>
      <c r="BVT5" s="626">
        <v>2018</v>
      </c>
      <c r="BVU5" s="626">
        <v>2018</v>
      </c>
      <c r="BVV5" s="626">
        <v>2018</v>
      </c>
      <c r="BVW5" s="626">
        <v>2018</v>
      </c>
      <c r="BVX5" s="626">
        <v>2018</v>
      </c>
      <c r="BVY5" s="626">
        <v>2018</v>
      </c>
      <c r="BVZ5" s="626">
        <v>2018</v>
      </c>
      <c r="BWA5" s="626">
        <v>2018</v>
      </c>
      <c r="BWB5" s="626">
        <v>2018</v>
      </c>
      <c r="BWC5" s="626">
        <v>2018</v>
      </c>
      <c r="BWD5" s="626">
        <v>2018</v>
      </c>
      <c r="BWE5" s="626">
        <v>2018</v>
      </c>
      <c r="BWF5" s="626">
        <v>2018</v>
      </c>
      <c r="BWG5" s="626">
        <v>2018</v>
      </c>
      <c r="BWH5" s="626">
        <v>2018</v>
      </c>
      <c r="BWI5" s="626">
        <v>2018</v>
      </c>
      <c r="BWJ5" s="626">
        <v>2018</v>
      </c>
      <c r="BWK5" s="626">
        <v>2018</v>
      </c>
      <c r="BWL5" s="626">
        <v>2018</v>
      </c>
      <c r="BWM5" s="626">
        <v>2018</v>
      </c>
      <c r="BWN5" s="626">
        <v>2018</v>
      </c>
      <c r="BWO5" s="626">
        <v>2018</v>
      </c>
      <c r="BWP5" s="626">
        <v>2018</v>
      </c>
      <c r="BWQ5" s="626">
        <v>2018</v>
      </c>
      <c r="BWR5" s="626">
        <v>2018</v>
      </c>
      <c r="BWS5" s="626">
        <v>2018</v>
      </c>
      <c r="BWT5" s="626">
        <v>2018</v>
      </c>
      <c r="BWU5" s="626">
        <v>2018</v>
      </c>
      <c r="BWV5" s="626">
        <v>2018</v>
      </c>
      <c r="BWW5" s="626">
        <v>2018</v>
      </c>
      <c r="BWX5" s="626">
        <v>2018</v>
      </c>
      <c r="BWY5" s="626">
        <v>2018</v>
      </c>
      <c r="BWZ5" s="626">
        <v>2018</v>
      </c>
      <c r="BXA5" s="626">
        <v>2018</v>
      </c>
      <c r="BXB5" s="626">
        <v>2018</v>
      </c>
      <c r="BXC5" s="626">
        <v>2018</v>
      </c>
      <c r="BXD5" s="626">
        <v>2018</v>
      </c>
      <c r="BXE5" s="626">
        <v>2018</v>
      </c>
      <c r="BXF5" s="626">
        <v>2018</v>
      </c>
      <c r="BXG5" s="626">
        <v>2018</v>
      </c>
      <c r="BXH5" s="626">
        <v>2018</v>
      </c>
      <c r="BXI5" s="626">
        <v>2018</v>
      </c>
      <c r="BXJ5" s="626">
        <v>2018</v>
      </c>
      <c r="BXK5" s="626">
        <v>2018</v>
      </c>
      <c r="BXL5" s="626">
        <v>2018</v>
      </c>
      <c r="BXM5" s="626">
        <v>2018</v>
      </c>
      <c r="BXN5" s="626">
        <v>2018</v>
      </c>
      <c r="BXO5" s="626">
        <v>2018</v>
      </c>
      <c r="BXP5" s="626">
        <v>2018</v>
      </c>
      <c r="BXQ5" s="626">
        <v>2018</v>
      </c>
      <c r="BXR5" s="626">
        <v>2018</v>
      </c>
      <c r="BXS5" s="626">
        <v>2018</v>
      </c>
      <c r="BXT5" s="626">
        <v>2018</v>
      </c>
      <c r="BXU5" s="626">
        <v>2018</v>
      </c>
      <c r="BXV5" s="626">
        <v>2018</v>
      </c>
      <c r="BXW5" s="626">
        <v>2018</v>
      </c>
      <c r="BXX5" s="626">
        <v>2018</v>
      </c>
      <c r="BXY5" s="626">
        <v>2018</v>
      </c>
      <c r="BXZ5" s="626">
        <v>2018</v>
      </c>
      <c r="BYA5" s="626">
        <v>2018</v>
      </c>
      <c r="BYB5" s="626">
        <v>2018</v>
      </c>
      <c r="BYC5" s="626">
        <v>2018</v>
      </c>
      <c r="BYD5" s="626">
        <v>2018</v>
      </c>
      <c r="BYE5" s="626">
        <v>2018</v>
      </c>
      <c r="BYF5" s="626">
        <v>2018</v>
      </c>
      <c r="BYG5" s="626">
        <v>2018</v>
      </c>
      <c r="BYH5" s="626">
        <v>2018</v>
      </c>
      <c r="BYI5" s="626">
        <v>2018</v>
      </c>
      <c r="BYJ5" s="626">
        <v>2018</v>
      </c>
      <c r="BYK5" s="626">
        <v>2018</v>
      </c>
      <c r="BYL5" s="626">
        <v>2018</v>
      </c>
      <c r="BYM5" s="626">
        <v>2018</v>
      </c>
      <c r="BYN5" s="626">
        <v>2018</v>
      </c>
      <c r="BYO5" s="626">
        <v>2018</v>
      </c>
      <c r="BYP5" s="626">
        <v>2018</v>
      </c>
      <c r="BYQ5" s="626">
        <v>2018</v>
      </c>
      <c r="BYR5" s="626">
        <v>2018</v>
      </c>
      <c r="BYS5" s="626">
        <v>2018</v>
      </c>
      <c r="BYT5" s="626">
        <v>2018</v>
      </c>
      <c r="BYU5" s="626">
        <v>2018</v>
      </c>
      <c r="BYV5" s="626">
        <v>2018</v>
      </c>
      <c r="BYW5" s="626">
        <v>2018</v>
      </c>
      <c r="BYX5" s="626">
        <v>2018</v>
      </c>
      <c r="BYY5" s="626">
        <v>2018</v>
      </c>
      <c r="BYZ5" s="626">
        <v>2018</v>
      </c>
      <c r="BZA5" s="626">
        <v>2018</v>
      </c>
      <c r="BZB5" s="626">
        <v>2018</v>
      </c>
      <c r="BZC5" s="626">
        <v>2018</v>
      </c>
      <c r="BZD5" s="626">
        <v>2018</v>
      </c>
      <c r="BZE5" s="626">
        <v>2018</v>
      </c>
      <c r="BZF5" s="626">
        <v>2018</v>
      </c>
      <c r="BZG5" s="626">
        <v>2018</v>
      </c>
      <c r="BZH5" s="626">
        <v>2018</v>
      </c>
      <c r="BZI5" s="626">
        <v>2018</v>
      </c>
      <c r="BZJ5" s="626">
        <v>2018</v>
      </c>
      <c r="BZK5" s="626">
        <v>2018</v>
      </c>
      <c r="BZL5" s="626">
        <v>2018</v>
      </c>
      <c r="BZM5" s="626">
        <v>2018</v>
      </c>
      <c r="BZN5" s="626">
        <v>2018</v>
      </c>
      <c r="BZO5" s="626">
        <v>2018</v>
      </c>
      <c r="BZP5" s="626">
        <v>2018</v>
      </c>
      <c r="BZQ5" s="626">
        <v>2018</v>
      </c>
      <c r="BZR5" s="626">
        <v>2018</v>
      </c>
      <c r="BZS5" s="626">
        <v>2018</v>
      </c>
      <c r="BZT5" s="626">
        <v>2018</v>
      </c>
      <c r="BZU5" s="626">
        <v>2018</v>
      </c>
      <c r="BZV5" s="626">
        <v>2018</v>
      </c>
      <c r="BZW5" s="626">
        <v>2018</v>
      </c>
      <c r="BZX5" s="626">
        <v>2018</v>
      </c>
      <c r="BZY5" s="626">
        <v>2018</v>
      </c>
      <c r="BZZ5" s="626">
        <v>2018</v>
      </c>
      <c r="CAA5" s="626">
        <v>2018</v>
      </c>
      <c r="CAB5" s="626">
        <v>2018</v>
      </c>
      <c r="CAC5" s="626">
        <v>2018</v>
      </c>
      <c r="CAD5" s="626">
        <v>2018</v>
      </c>
      <c r="CAE5" s="626">
        <v>2018</v>
      </c>
      <c r="CAF5" s="626">
        <v>2018</v>
      </c>
      <c r="CAG5" s="626">
        <v>2018</v>
      </c>
      <c r="CAH5" s="626">
        <v>2018</v>
      </c>
      <c r="CAI5" s="626">
        <v>2018</v>
      </c>
      <c r="CAJ5" s="626">
        <v>2018</v>
      </c>
      <c r="CAK5" s="626">
        <v>2018</v>
      </c>
      <c r="CAL5" s="626">
        <v>2018</v>
      </c>
      <c r="CAM5" s="626">
        <v>2018</v>
      </c>
      <c r="CAN5" s="626">
        <v>2018</v>
      </c>
      <c r="CAO5" s="626">
        <v>2018</v>
      </c>
      <c r="CAP5" s="626">
        <v>2018</v>
      </c>
      <c r="CAQ5" s="626">
        <v>2018</v>
      </c>
      <c r="CAR5" s="626">
        <v>2018</v>
      </c>
      <c r="CAS5" s="626">
        <v>2018</v>
      </c>
      <c r="CAT5" s="626">
        <v>2018</v>
      </c>
      <c r="CAU5" s="626">
        <v>2018</v>
      </c>
      <c r="CAV5" s="626">
        <v>2018</v>
      </c>
      <c r="CAW5" s="626">
        <v>2018</v>
      </c>
      <c r="CAX5" s="626">
        <v>2018</v>
      </c>
      <c r="CAY5" s="626">
        <v>2018</v>
      </c>
      <c r="CAZ5" s="626">
        <v>2018</v>
      </c>
      <c r="CBA5" s="626">
        <v>2018</v>
      </c>
      <c r="CBB5" s="626">
        <v>2018</v>
      </c>
      <c r="CBC5" s="626">
        <v>2018</v>
      </c>
      <c r="CBD5" s="626">
        <v>2018</v>
      </c>
      <c r="CBE5" s="626">
        <v>2018</v>
      </c>
      <c r="CBF5" s="626">
        <v>2018</v>
      </c>
      <c r="CBG5" s="626">
        <v>2018</v>
      </c>
      <c r="CBH5" s="626">
        <v>2018</v>
      </c>
      <c r="CBI5" s="626">
        <v>2018</v>
      </c>
      <c r="CBJ5" s="626">
        <v>2018</v>
      </c>
      <c r="CBK5" s="626">
        <v>2018</v>
      </c>
      <c r="CBL5" s="626">
        <v>2018</v>
      </c>
      <c r="CBM5" s="626">
        <v>2018</v>
      </c>
      <c r="CBN5" s="626">
        <v>2018</v>
      </c>
      <c r="CBO5" s="626">
        <v>2018</v>
      </c>
      <c r="CBP5" s="626">
        <v>2018</v>
      </c>
      <c r="CBQ5" s="626">
        <v>2018</v>
      </c>
      <c r="CBR5" s="626">
        <v>2018</v>
      </c>
      <c r="CBS5" s="626">
        <v>2018</v>
      </c>
      <c r="CBT5" s="626">
        <v>2018</v>
      </c>
      <c r="CBU5" s="626">
        <v>2018</v>
      </c>
      <c r="CBV5" s="626">
        <v>2018</v>
      </c>
      <c r="CBW5" s="626">
        <v>2018</v>
      </c>
      <c r="CBX5" s="626">
        <v>2018</v>
      </c>
      <c r="CBY5" s="626">
        <v>2018</v>
      </c>
      <c r="CBZ5" s="626">
        <v>2018</v>
      </c>
      <c r="CCA5" s="626">
        <v>2018</v>
      </c>
      <c r="CCB5" s="626">
        <v>2018</v>
      </c>
      <c r="CCC5" s="626">
        <v>2018</v>
      </c>
      <c r="CCD5" s="626">
        <v>2018</v>
      </c>
      <c r="CCE5" s="626">
        <v>2018</v>
      </c>
      <c r="CCF5" s="626">
        <v>2018</v>
      </c>
      <c r="CCG5" s="626">
        <v>2018</v>
      </c>
      <c r="CCH5" s="626">
        <v>2018</v>
      </c>
      <c r="CCI5" s="626">
        <v>2018</v>
      </c>
      <c r="CCJ5" s="626">
        <v>2018</v>
      </c>
      <c r="CCK5" s="626">
        <v>2018</v>
      </c>
      <c r="CCL5" s="626">
        <v>2018</v>
      </c>
      <c r="CCM5" s="626">
        <v>2018</v>
      </c>
      <c r="CCN5" s="626">
        <v>2018</v>
      </c>
      <c r="CCO5" s="626">
        <v>2018</v>
      </c>
      <c r="CCP5" s="626">
        <v>2018</v>
      </c>
      <c r="CCQ5" s="626">
        <v>2018</v>
      </c>
      <c r="CCR5" s="626">
        <v>2018</v>
      </c>
      <c r="CCS5" s="626">
        <v>2018</v>
      </c>
      <c r="CCT5" s="626">
        <v>2018</v>
      </c>
      <c r="CCU5" s="626">
        <v>2018</v>
      </c>
      <c r="CCV5" s="626">
        <v>2018</v>
      </c>
      <c r="CCW5" s="626">
        <v>2018</v>
      </c>
      <c r="CCX5" s="626">
        <v>2018</v>
      </c>
      <c r="CCY5" s="626">
        <v>2018</v>
      </c>
      <c r="CCZ5" s="626">
        <v>2018</v>
      </c>
      <c r="CDA5" s="626">
        <v>2018</v>
      </c>
      <c r="CDB5" s="626">
        <v>2018</v>
      </c>
      <c r="CDC5" s="626">
        <v>2018</v>
      </c>
      <c r="CDD5" s="626">
        <v>2018</v>
      </c>
      <c r="CDE5" s="626">
        <v>2018</v>
      </c>
      <c r="CDF5" s="626">
        <v>2018</v>
      </c>
      <c r="CDG5" s="626">
        <v>2018</v>
      </c>
      <c r="CDH5" s="626">
        <v>2018</v>
      </c>
      <c r="CDI5" s="626">
        <v>2018</v>
      </c>
      <c r="CDJ5" s="626">
        <v>2018</v>
      </c>
      <c r="CDK5" s="626">
        <v>2018</v>
      </c>
      <c r="CDL5" s="626">
        <v>2018</v>
      </c>
      <c r="CDM5" s="626">
        <v>2018</v>
      </c>
      <c r="CDN5" s="626">
        <v>2018</v>
      </c>
      <c r="CDO5" s="626">
        <v>2018</v>
      </c>
      <c r="CDP5" s="626">
        <v>2018</v>
      </c>
      <c r="CDQ5" s="626">
        <v>2018</v>
      </c>
      <c r="CDR5" s="626">
        <v>2018</v>
      </c>
      <c r="CDS5" s="626">
        <v>2018</v>
      </c>
      <c r="CDT5" s="626">
        <v>2018</v>
      </c>
      <c r="CDU5" s="626">
        <v>2018</v>
      </c>
      <c r="CDV5" s="626">
        <v>2018</v>
      </c>
      <c r="CDW5" s="626">
        <v>2018</v>
      </c>
      <c r="CDX5" s="626">
        <v>2018</v>
      </c>
      <c r="CDY5" s="626">
        <v>2018</v>
      </c>
      <c r="CDZ5" s="626">
        <v>2018</v>
      </c>
      <c r="CEA5" s="626">
        <v>2018</v>
      </c>
      <c r="CEB5" s="626">
        <v>2018</v>
      </c>
      <c r="CEC5" s="626">
        <v>2018</v>
      </c>
      <c r="CED5" s="626">
        <v>2018</v>
      </c>
      <c r="CEE5" s="626">
        <v>2018</v>
      </c>
      <c r="CEF5" s="626">
        <v>2018</v>
      </c>
      <c r="CEG5" s="626">
        <v>2018</v>
      </c>
      <c r="CEH5" s="626">
        <v>2018</v>
      </c>
      <c r="CEI5" s="626">
        <v>2018</v>
      </c>
      <c r="CEJ5" s="626">
        <v>2018</v>
      </c>
      <c r="CEK5" s="626">
        <v>2018</v>
      </c>
      <c r="CEL5" s="626">
        <v>2018</v>
      </c>
      <c r="CEM5" s="626">
        <v>2018</v>
      </c>
      <c r="CEN5" s="626">
        <v>2018</v>
      </c>
      <c r="CEO5" s="626">
        <v>2018</v>
      </c>
      <c r="CEP5" s="626">
        <v>2018</v>
      </c>
      <c r="CEQ5" s="626">
        <v>2018</v>
      </c>
      <c r="CER5" s="626">
        <v>2018</v>
      </c>
      <c r="CES5" s="626">
        <v>2018</v>
      </c>
      <c r="CET5" s="626">
        <v>2018</v>
      </c>
      <c r="CEU5" s="626">
        <v>2018</v>
      </c>
      <c r="CEV5" s="626">
        <v>2018</v>
      </c>
      <c r="CEW5" s="626">
        <v>2018</v>
      </c>
      <c r="CEX5" s="626">
        <v>2018</v>
      </c>
      <c r="CEY5" s="626">
        <v>2018</v>
      </c>
      <c r="CEZ5" s="626">
        <v>2018</v>
      </c>
      <c r="CFA5" s="626">
        <v>2018</v>
      </c>
      <c r="CFB5" s="626">
        <v>2018</v>
      </c>
      <c r="CFC5" s="626">
        <v>2018</v>
      </c>
      <c r="CFD5" s="626">
        <v>2018</v>
      </c>
      <c r="CFE5" s="626">
        <v>2018</v>
      </c>
      <c r="CFF5" s="626">
        <v>2018</v>
      </c>
      <c r="CFG5" s="626">
        <v>2018</v>
      </c>
      <c r="CFH5" s="626">
        <v>2018</v>
      </c>
      <c r="CFI5" s="626">
        <v>2018</v>
      </c>
      <c r="CFJ5" s="626">
        <v>2018</v>
      </c>
      <c r="CFK5" s="626">
        <v>2018</v>
      </c>
      <c r="CFL5" s="626">
        <v>2018</v>
      </c>
      <c r="CFM5" s="626">
        <v>2018</v>
      </c>
      <c r="CFN5" s="626">
        <v>2018</v>
      </c>
      <c r="CFO5" s="626">
        <v>2018</v>
      </c>
      <c r="CFP5" s="626">
        <v>2018</v>
      </c>
      <c r="CFQ5" s="626">
        <v>2018</v>
      </c>
      <c r="CFR5" s="626">
        <v>2018</v>
      </c>
      <c r="CFS5" s="626">
        <v>2018</v>
      </c>
      <c r="CFT5" s="626">
        <v>2018</v>
      </c>
      <c r="CFU5" s="626">
        <v>2018</v>
      </c>
      <c r="CFV5" s="626">
        <v>2018</v>
      </c>
      <c r="CFW5" s="626">
        <v>2018</v>
      </c>
      <c r="CFX5" s="626">
        <v>2018</v>
      </c>
      <c r="CFY5" s="626">
        <v>2018</v>
      </c>
      <c r="CFZ5" s="626">
        <v>2018</v>
      </c>
      <c r="CGA5" s="626">
        <v>2018</v>
      </c>
      <c r="CGB5" s="626">
        <v>2018</v>
      </c>
      <c r="CGC5" s="626">
        <v>2018</v>
      </c>
      <c r="CGD5" s="626">
        <v>2018</v>
      </c>
      <c r="CGE5" s="626">
        <v>2018</v>
      </c>
      <c r="CGF5" s="626">
        <v>2018</v>
      </c>
      <c r="CGG5" s="626">
        <v>2018</v>
      </c>
      <c r="CGH5" s="626">
        <v>2018</v>
      </c>
      <c r="CGI5" s="626">
        <v>2018</v>
      </c>
      <c r="CGJ5" s="626">
        <v>2018</v>
      </c>
      <c r="CGK5" s="626">
        <v>2018</v>
      </c>
      <c r="CGL5" s="626">
        <v>2018</v>
      </c>
      <c r="CGM5" s="626">
        <v>2018</v>
      </c>
      <c r="CGN5" s="626">
        <v>2018</v>
      </c>
      <c r="CGO5" s="626">
        <v>2018</v>
      </c>
      <c r="CGP5" s="626">
        <v>2018</v>
      </c>
      <c r="CGQ5" s="626">
        <v>2018</v>
      </c>
      <c r="CGR5" s="626">
        <v>2018</v>
      </c>
      <c r="CGS5" s="626">
        <v>2018</v>
      </c>
      <c r="CGT5" s="626">
        <v>2018</v>
      </c>
      <c r="CGU5" s="626">
        <v>2018</v>
      </c>
      <c r="CGV5" s="626">
        <v>2018</v>
      </c>
      <c r="CGW5" s="626">
        <v>2018</v>
      </c>
      <c r="CGX5" s="626">
        <v>2018</v>
      </c>
      <c r="CGY5" s="626">
        <v>2018</v>
      </c>
      <c r="CGZ5" s="626">
        <v>2018</v>
      </c>
      <c r="CHA5" s="626">
        <v>2018</v>
      </c>
      <c r="CHB5" s="626">
        <v>2018</v>
      </c>
      <c r="CHC5" s="626">
        <v>2018</v>
      </c>
      <c r="CHD5" s="626">
        <v>2018</v>
      </c>
      <c r="CHE5" s="626">
        <v>2018</v>
      </c>
      <c r="CHF5" s="626">
        <v>2018</v>
      </c>
      <c r="CHG5" s="626">
        <v>2018</v>
      </c>
      <c r="CHH5" s="626">
        <v>2018</v>
      </c>
      <c r="CHI5" s="626">
        <v>2018</v>
      </c>
      <c r="CHJ5" s="626">
        <v>2018</v>
      </c>
      <c r="CHK5" s="626">
        <v>2018</v>
      </c>
      <c r="CHL5" s="626">
        <v>2018</v>
      </c>
      <c r="CHM5" s="626">
        <v>2018</v>
      </c>
      <c r="CHN5" s="626">
        <v>2018</v>
      </c>
      <c r="CHO5" s="626">
        <v>2018</v>
      </c>
      <c r="CHP5" s="626">
        <v>2018</v>
      </c>
      <c r="CHQ5" s="626">
        <v>2018</v>
      </c>
      <c r="CHR5" s="626">
        <v>2018</v>
      </c>
      <c r="CHS5" s="626">
        <v>2018</v>
      </c>
      <c r="CHT5" s="626">
        <v>2018</v>
      </c>
      <c r="CHU5" s="626">
        <v>2018</v>
      </c>
      <c r="CHV5" s="626">
        <v>2018</v>
      </c>
      <c r="CHW5" s="626">
        <v>2018</v>
      </c>
      <c r="CHX5" s="626">
        <v>2018</v>
      </c>
      <c r="CHY5" s="626">
        <v>2018</v>
      </c>
      <c r="CHZ5" s="626">
        <v>2018</v>
      </c>
      <c r="CIA5" s="626">
        <v>2018</v>
      </c>
      <c r="CIB5" s="626">
        <v>2018</v>
      </c>
      <c r="CIC5" s="626">
        <v>2018</v>
      </c>
      <c r="CID5" s="626">
        <v>2018</v>
      </c>
      <c r="CIE5" s="626">
        <v>2018</v>
      </c>
      <c r="CIF5" s="626">
        <v>2018</v>
      </c>
      <c r="CIG5" s="626">
        <v>2018</v>
      </c>
      <c r="CIH5" s="626">
        <v>2018</v>
      </c>
      <c r="CII5" s="626">
        <v>2018</v>
      </c>
      <c r="CIJ5" s="626">
        <v>2018</v>
      </c>
      <c r="CIK5" s="626">
        <v>2018</v>
      </c>
      <c r="CIL5" s="626">
        <v>2018</v>
      </c>
      <c r="CIM5" s="626">
        <v>2018</v>
      </c>
      <c r="CIN5" s="626">
        <v>2018</v>
      </c>
      <c r="CIO5" s="626">
        <v>2018</v>
      </c>
      <c r="CIP5" s="626">
        <v>2018</v>
      </c>
      <c r="CIQ5" s="626">
        <v>2018</v>
      </c>
      <c r="CIR5" s="626">
        <v>2018</v>
      </c>
      <c r="CIS5" s="626">
        <v>2018</v>
      </c>
      <c r="CIT5" s="626">
        <v>2018</v>
      </c>
      <c r="CIU5" s="626">
        <v>2018</v>
      </c>
      <c r="CIV5" s="626">
        <v>2018</v>
      </c>
      <c r="CIW5" s="626">
        <v>2018</v>
      </c>
      <c r="CIX5" s="626">
        <v>2018</v>
      </c>
      <c r="CIY5" s="626">
        <v>2018</v>
      </c>
      <c r="CIZ5" s="626">
        <v>2018</v>
      </c>
      <c r="CJA5" s="626">
        <v>2018</v>
      </c>
      <c r="CJB5" s="626">
        <v>2018</v>
      </c>
      <c r="CJC5" s="626">
        <v>2018</v>
      </c>
      <c r="CJD5" s="626">
        <v>2018</v>
      </c>
      <c r="CJE5" s="626">
        <v>2018</v>
      </c>
      <c r="CJF5" s="626">
        <v>2018</v>
      </c>
      <c r="CJG5" s="626">
        <v>2018</v>
      </c>
      <c r="CJH5" s="626">
        <v>2018</v>
      </c>
      <c r="CJI5" s="626">
        <v>2018</v>
      </c>
      <c r="CJJ5" s="626">
        <v>2018</v>
      </c>
      <c r="CJK5" s="626">
        <v>2018</v>
      </c>
      <c r="CJL5" s="626">
        <v>2018</v>
      </c>
      <c r="CJM5" s="626">
        <v>2018</v>
      </c>
      <c r="CJN5" s="626">
        <v>2018</v>
      </c>
      <c r="CJO5" s="626">
        <v>2018</v>
      </c>
      <c r="CJP5" s="626">
        <v>2018</v>
      </c>
      <c r="CJQ5" s="626">
        <v>2018</v>
      </c>
      <c r="CJR5" s="626">
        <v>2018</v>
      </c>
      <c r="CJS5" s="626">
        <v>2018</v>
      </c>
      <c r="CJT5" s="626">
        <v>2018</v>
      </c>
      <c r="CJU5" s="626">
        <v>2018</v>
      </c>
      <c r="CJV5" s="626">
        <v>2018</v>
      </c>
      <c r="CJW5" s="626">
        <v>2018</v>
      </c>
      <c r="CJX5" s="626">
        <v>2018</v>
      </c>
      <c r="CJY5" s="626">
        <v>2018</v>
      </c>
      <c r="CJZ5" s="626">
        <v>2018</v>
      </c>
      <c r="CKA5" s="626">
        <v>2018</v>
      </c>
      <c r="CKB5" s="626">
        <v>2018</v>
      </c>
      <c r="CKC5" s="626">
        <v>2018</v>
      </c>
      <c r="CKD5" s="626">
        <v>2018</v>
      </c>
      <c r="CKE5" s="626">
        <v>2018</v>
      </c>
      <c r="CKF5" s="626">
        <v>2018</v>
      </c>
      <c r="CKG5" s="626">
        <v>2018</v>
      </c>
      <c r="CKH5" s="626">
        <v>2018</v>
      </c>
      <c r="CKI5" s="626">
        <v>2018</v>
      </c>
      <c r="CKJ5" s="626">
        <v>2018</v>
      </c>
      <c r="CKK5" s="626">
        <v>2018</v>
      </c>
      <c r="CKL5" s="626">
        <v>2018</v>
      </c>
      <c r="CKM5" s="626">
        <v>2018</v>
      </c>
      <c r="CKN5" s="626">
        <v>2018</v>
      </c>
      <c r="CKO5" s="626">
        <v>2018</v>
      </c>
      <c r="CKP5" s="626">
        <v>2018</v>
      </c>
      <c r="CKQ5" s="626">
        <v>2018</v>
      </c>
      <c r="CKR5" s="626">
        <v>2018</v>
      </c>
      <c r="CKS5" s="626">
        <v>2018</v>
      </c>
      <c r="CKT5" s="626">
        <v>2018</v>
      </c>
      <c r="CKU5" s="626">
        <v>2018</v>
      </c>
      <c r="CKV5" s="626">
        <v>2018</v>
      </c>
      <c r="CKW5" s="626">
        <v>2018</v>
      </c>
      <c r="CKX5" s="626">
        <v>2018</v>
      </c>
      <c r="CKY5" s="626">
        <v>2018</v>
      </c>
      <c r="CKZ5" s="626">
        <v>2018</v>
      </c>
      <c r="CLA5" s="626">
        <v>2018</v>
      </c>
      <c r="CLB5" s="626">
        <v>2018</v>
      </c>
      <c r="CLC5" s="626">
        <v>2018</v>
      </c>
      <c r="CLD5" s="626">
        <v>2018</v>
      </c>
      <c r="CLE5" s="626">
        <v>2018</v>
      </c>
      <c r="CLF5" s="626">
        <v>2018</v>
      </c>
      <c r="CLG5" s="626">
        <v>2018</v>
      </c>
      <c r="CLH5" s="626">
        <v>2018</v>
      </c>
      <c r="CLI5" s="626">
        <v>2018</v>
      </c>
      <c r="CLJ5" s="626">
        <v>2018</v>
      </c>
      <c r="CLK5" s="626">
        <v>2018</v>
      </c>
      <c r="CLL5" s="626">
        <v>2018</v>
      </c>
      <c r="CLM5" s="626">
        <v>2018</v>
      </c>
      <c r="CLN5" s="626">
        <v>2018</v>
      </c>
      <c r="CLO5" s="626">
        <v>2018</v>
      </c>
      <c r="CLP5" s="626">
        <v>2018</v>
      </c>
      <c r="CLQ5" s="626">
        <v>2018</v>
      </c>
      <c r="CLR5" s="626">
        <v>2018</v>
      </c>
      <c r="CLS5" s="626">
        <v>2018</v>
      </c>
      <c r="CLT5" s="626">
        <v>2018</v>
      </c>
      <c r="CLU5" s="626">
        <v>2018</v>
      </c>
      <c r="CLV5" s="626">
        <v>2018</v>
      </c>
      <c r="CLW5" s="626">
        <v>2018</v>
      </c>
      <c r="CLX5" s="626">
        <v>2018</v>
      </c>
      <c r="CLY5" s="626">
        <v>2018</v>
      </c>
      <c r="CLZ5" s="626">
        <v>2018</v>
      </c>
      <c r="CMA5" s="626">
        <v>2018</v>
      </c>
      <c r="CMB5" s="626">
        <v>2018</v>
      </c>
      <c r="CMC5" s="626">
        <v>2018</v>
      </c>
      <c r="CMD5" s="626">
        <v>2018</v>
      </c>
      <c r="CME5" s="626">
        <v>2018</v>
      </c>
      <c r="CMF5" s="626">
        <v>2018</v>
      </c>
      <c r="CMG5" s="626">
        <v>2018</v>
      </c>
      <c r="CMH5" s="626">
        <v>2018</v>
      </c>
      <c r="CMI5" s="626">
        <v>2018</v>
      </c>
      <c r="CMJ5" s="626">
        <v>2018</v>
      </c>
      <c r="CMK5" s="626">
        <v>2018</v>
      </c>
      <c r="CML5" s="626">
        <v>2018</v>
      </c>
      <c r="CMM5" s="626">
        <v>2018</v>
      </c>
      <c r="CMN5" s="626">
        <v>2018</v>
      </c>
      <c r="CMO5" s="626">
        <v>2018</v>
      </c>
      <c r="CMP5" s="626">
        <v>2018</v>
      </c>
      <c r="CMQ5" s="626">
        <v>2018</v>
      </c>
      <c r="CMR5" s="626">
        <v>2018</v>
      </c>
      <c r="CMS5" s="626">
        <v>2018</v>
      </c>
      <c r="CMT5" s="626">
        <v>2018</v>
      </c>
      <c r="CMU5" s="626">
        <v>2018</v>
      </c>
      <c r="CMV5" s="626">
        <v>2018</v>
      </c>
      <c r="CMW5" s="626">
        <v>2018</v>
      </c>
      <c r="CMX5" s="626">
        <v>2018</v>
      </c>
      <c r="CMY5" s="626">
        <v>2018</v>
      </c>
      <c r="CMZ5" s="626">
        <v>2018</v>
      </c>
      <c r="CNA5" s="626">
        <v>2018</v>
      </c>
      <c r="CNB5" s="626">
        <v>2018</v>
      </c>
      <c r="CNC5" s="626">
        <v>2018</v>
      </c>
      <c r="CND5" s="626">
        <v>2018</v>
      </c>
      <c r="CNE5" s="626">
        <v>2018</v>
      </c>
      <c r="CNF5" s="626">
        <v>2018</v>
      </c>
      <c r="CNG5" s="626">
        <v>2018</v>
      </c>
      <c r="CNH5" s="626">
        <v>2018</v>
      </c>
      <c r="CNI5" s="626">
        <v>2018</v>
      </c>
      <c r="CNJ5" s="626">
        <v>2018</v>
      </c>
      <c r="CNK5" s="626">
        <v>2018</v>
      </c>
      <c r="CNL5" s="626">
        <v>2018</v>
      </c>
      <c r="CNM5" s="626">
        <v>2018</v>
      </c>
      <c r="CNN5" s="626">
        <v>2018</v>
      </c>
      <c r="CNO5" s="626">
        <v>2018</v>
      </c>
      <c r="CNP5" s="626">
        <v>2018</v>
      </c>
      <c r="CNQ5" s="626">
        <v>2018</v>
      </c>
      <c r="CNR5" s="626">
        <v>2018</v>
      </c>
      <c r="CNS5" s="626">
        <v>2018</v>
      </c>
      <c r="CNT5" s="626">
        <v>2018</v>
      </c>
      <c r="CNU5" s="626">
        <v>2018</v>
      </c>
      <c r="CNV5" s="626">
        <v>2018</v>
      </c>
      <c r="CNW5" s="626">
        <v>2018</v>
      </c>
      <c r="CNX5" s="626">
        <v>2018</v>
      </c>
      <c r="CNY5" s="626">
        <v>2018</v>
      </c>
      <c r="CNZ5" s="626">
        <v>2018</v>
      </c>
      <c r="COA5" s="626">
        <v>2018</v>
      </c>
      <c r="COB5" s="626">
        <v>2018</v>
      </c>
      <c r="COC5" s="626">
        <v>2018</v>
      </c>
      <c r="COD5" s="626">
        <v>2018</v>
      </c>
      <c r="COE5" s="626">
        <v>2018</v>
      </c>
      <c r="COF5" s="626">
        <v>2018</v>
      </c>
      <c r="COG5" s="626">
        <v>2018</v>
      </c>
      <c r="COH5" s="626">
        <v>2018</v>
      </c>
      <c r="COI5" s="626">
        <v>2018</v>
      </c>
      <c r="COJ5" s="626">
        <v>2018</v>
      </c>
      <c r="COK5" s="626">
        <v>2018</v>
      </c>
      <c r="COL5" s="626">
        <v>2018</v>
      </c>
      <c r="COM5" s="626">
        <v>2018</v>
      </c>
      <c r="CON5" s="626">
        <v>2018</v>
      </c>
      <c r="COO5" s="626">
        <v>2018</v>
      </c>
      <c r="COP5" s="626">
        <v>2018</v>
      </c>
      <c r="COQ5" s="626">
        <v>2018</v>
      </c>
      <c r="COR5" s="626">
        <v>2018</v>
      </c>
      <c r="COS5" s="626">
        <v>2018</v>
      </c>
      <c r="COT5" s="626">
        <v>2018</v>
      </c>
      <c r="COU5" s="626">
        <v>2018</v>
      </c>
      <c r="COV5" s="626">
        <v>2018</v>
      </c>
      <c r="COW5" s="626">
        <v>2018</v>
      </c>
      <c r="COX5" s="626">
        <v>2018</v>
      </c>
      <c r="COY5" s="626">
        <v>2018</v>
      </c>
      <c r="COZ5" s="626">
        <v>2018</v>
      </c>
      <c r="CPA5" s="626">
        <v>2018</v>
      </c>
      <c r="CPB5" s="626">
        <v>2018</v>
      </c>
      <c r="CPC5" s="626">
        <v>2018</v>
      </c>
      <c r="CPD5" s="626">
        <v>2018</v>
      </c>
      <c r="CPE5" s="626">
        <v>2018</v>
      </c>
      <c r="CPF5" s="626">
        <v>2018</v>
      </c>
      <c r="CPG5" s="626">
        <v>2018</v>
      </c>
      <c r="CPH5" s="626">
        <v>2018</v>
      </c>
      <c r="CPI5" s="626">
        <v>2018</v>
      </c>
      <c r="CPJ5" s="626">
        <v>2018</v>
      </c>
      <c r="CPK5" s="626">
        <v>2018</v>
      </c>
      <c r="CPL5" s="626">
        <v>2018</v>
      </c>
      <c r="CPM5" s="626">
        <v>2018</v>
      </c>
      <c r="CPN5" s="626">
        <v>2018</v>
      </c>
      <c r="CPO5" s="626">
        <v>2018</v>
      </c>
      <c r="CPP5" s="626">
        <v>2018</v>
      </c>
      <c r="CPQ5" s="626">
        <v>2018</v>
      </c>
      <c r="CPR5" s="626">
        <v>2018</v>
      </c>
      <c r="CPS5" s="626">
        <v>2018</v>
      </c>
      <c r="CPT5" s="626">
        <v>2018</v>
      </c>
      <c r="CPU5" s="626">
        <v>2018</v>
      </c>
      <c r="CPV5" s="626">
        <v>2018</v>
      </c>
      <c r="CPW5" s="626">
        <v>2018</v>
      </c>
      <c r="CPX5" s="626">
        <v>2018</v>
      </c>
      <c r="CPY5" s="626">
        <v>2018</v>
      </c>
      <c r="CPZ5" s="626">
        <v>2018</v>
      </c>
      <c r="CQA5" s="626">
        <v>2018</v>
      </c>
      <c r="CQB5" s="626">
        <v>2018</v>
      </c>
      <c r="CQC5" s="626">
        <v>2018</v>
      </c>
      <c r="CQD5" s="626">
        <v>2018</v>
      </c>
      <c r="CQE5" s="626">
        <v>2018</v>
      </c>
      <c r="CQF5" s="626">
        <v>2018</v>
      </c>
      <c r="CQG5" s="626">
        <v>2018</v>
      </c>
      <c r="CQH5" s="626">
        <v>2018</v>
      </c>
      <c r="CQI5" s="626">
        <v>2018</v>
      </c>
      <c r="CQJ5" s="626">
        <v>2018</v>
      </c>
      <c r="CQK5" s="626">
        <v>2018</v>
      </c>
      <c r="CQL5" s="626">
        <v>2018</v>
      </c>
      <c r="CQM5" s="626">
        <v>2018</v>
      </c>
      <c r="CQN5" s="626">
        <v>2018</v>
      </c>
      <c r="CQO5" s="626">
        <v>2018</v>
      </c>
      <c r="CQP5" s="626">
        <v>2018</v>
      </c>
      <c r="CQQ5" s="626">
        <v>2018</v>
      </c>
      <c r="CQR5" s="626">
        <v>2018</v>
      </c>
      <c r="CQS5" s="626">
        <v>2018</v>
      </c>
      <c r="CQT5" s="626">
        <v>2018</v>
      </c>
      <c r="CQU5" s="626">
        <v>2018</v>
      </c>
      <c r="CQV5" s="626">
        <v>2018</v>
      </c>
      <c r="CQW5" s="626">
        <v>2018</v>
      </c>
      <c r="CQX5" s="626">
        <v>2018</v>
      </c>
      <c r="CQY5" s="626">
        <v>2018</v>
      </c>
      <c r="CQZ5" s="626">
        <v>2018</v>
      </c>
      <c r="CRA5" s="626">
        <v>2018</v>
      </c>
      <c r="CRB5" s="626">
        <v>2018</v>
      </c>
      <c r="CRC5" s="626">
        <v>2018</v>
      </c>
      <c r="CRD5" s="626">
        <v>2018</v>
      </c>
      <c r="CRE5" s="626">
        <v>2018</v>
      </c>
      <c r="CRF5" s="626">
        <v>2018</v>
      </c>
      <c r="CRG5" s="626">
        <v>2018</v>
      </c>
      <c r="CRH5" s="626">
        <v>2018</v>
      </c>
      <c r="CRI5" s="626">
        <v>2018</v>
      </c>
      <c r="CRJ5" s="626">
        <v>2018</v>
      </c>
      <c r="CRK5" s="626">
        <v>2018</v>
      </c>
      <c r="CRL5" s="626">
        <v>2018</v>
      </c>
      <c r="CRM5" s="626">
        <v>2018</v>
      </c>
      <c r="CRN5" s="626">
        <v>2018</v>
      </c>
      <c r="CRO5" s="626">
        <v>2018</v>
      </c>
      <c r="CRP5" s="626">
        <v>2018</v>
      </c>
      <c r="CRQ5" s="626">
        <v>2018</v>
      </c>
      <c r="CRR5" s="626">
        <v>2018</v>
      </c>
      <c r="CRS5" s="626">
        <v>2018</v>
      </c>
      <c r="CRT5" s="626">
        <v>2018</v>
      </c>
      <c r="CRU5" s="626">
        <v>2018</v>
      </c>
      <c r="CRV5" s="626">
        <v>2018</v>
      </c>
      <c r="CRW5" s="626">
        <v>2018</v>
      </c>
      <c r="CRX5" s="626">
        <v>2018</v>
      </c>
      <c r="CRY5" s="626">
        <v>2018</v>
      </c>
      <c r="CRZ5" s="626">
        <v>2018</v>
      </c>
      <c r="CSA5" s="626">
        <v>2018</v>
      </c>
      <c r="CSB5" s="626">
        <v>2018</v>
      </c>
      <c r="CSC5" s="626">
        <v>2018</v>
      </c>
      <c r="CSD5" s="626">
        <v>2018</v>
      </c>
      <c r="CSE5" s="626">
        <v>2018</v>
      </c>
      <c r="CSF5" s="626">
        <v>2018</v>
      </c>
      <c r="CSG5" s="626">
        <v>2018</v>
      </c>
      <c r="CSH5" s="626">
        <v>2018</v>
      </c>
      <c r="CSI5" s="626">
        <v>2018</v>
      </c>
      <c r="CSJ5" s="626">
        <v>2018</v>
      </c>
      <c r="CSK5" s="626">
        <v>2018</v>
      </c>
      <c r="CSL5" s="626">
        <v>2018</v>
      </c>
      <c r="CSM5" s="626">
        <v>2018</v>
      </c>
      <c r="CSN5" s="626">
        <v>2018</v>
      </c>
      <c r="CSO5" s="626">
        <v>2018</v>
      </c>
      <c r="CSP5" s="626">
        <v>2018</v>
      </c>
      <c r="CSQ5" s="626">
        <v>2018</v>
      </c>
      <c r="CSR5" s="626">
        <v>2018</v>
      </c>
      <c r="CSS5" s="626">
        <v>2018</v>
      </c>
      <c r="CST5" s="626">
        <v>2018</v>
      </c>
      <c r="CSU5" s="626">
        <v>2018</v>
      </c>
      <c r="CSV5" s="626">
        <v>2018</v>
      </c>
      <c r="CSW5" s="626">
        <v>2018</v>
      </c>
      <c r="CSX5" s="626">
        <v>2018</v>
      </c>
      <c r="CSY5" s="626">
        <v>2018</v>
      </c>
      <c r="CSZ5" s="626">
        <v>2018</v>
      </c>
      <c r="CTA5" s="626">
        <v>2018</v>
      </c>
      <c r="CTB5" s="626">
        <v>2018</v>
      </c>
      <c r="CTC5" s="626">
        <v>2018</v>
      </c>
      <c r="CTD5" s="626">
        <v>2018</v>
      </c>
      <c r="CTE5" s="626">
        <v>2018</v>
      </c>
      <c r="CTF5" s="626">
        <v>2018</v>
      </c>
      <c r="CTG5" s="626">
        <v>2018</v>
      </c>
      <c r="CTH5" s="626">
        <v>2018</v>
      </c>
      <c r="CTI5" s="626">
        <v>2018</v>
      </c>
      <c r="CTJ5" s="626">
        <v>2018</v>
      </c>
      <c r="CTK5" s="626">
        <v>2018</v>
      </c>
      <c r="CTL5" s="626">
        <v>2018</v>
      </c>
      <c r="CTM5" s="626">
        <v>2018</v>
      </c>
      <c r="CTN5" s="626">
        <v>2018</v>
      </c>
      <c r="CTO5" s="626">
        <v>2018</v>
      </c>
      <c r="CTP5" s="626">
        <v>2018</v>
      </c>
      <c r="CTQ5" s="626">
        <v>2018</v>
      </c>
      <c r="CTR5" s="626">
        <v>2018</v>
      </c>
      <c r="CTS5" s="626">
        <v>2018</v>
      </c>
      <c r="CTT5" s="626">
        <v>2018</v>
      </c>
      <c r="CTU5" s="626">
        <v>2018</v>
      </c>
      <c r="CTV5" s="626">
        <v>2018</v>
      </c>
      <c r="CTW5" s="626">
        <v>2018</v>
      </c>
      <c r="CTX5" s="626">
        <v>2018</v>
      </c>
      <c r="CTY5" s="626">
        <v>2018</v>
      </c>
      <c r="CTZ5" s="626">
        <v>2018</v>
      </c>
      <c r="CUA5" s="626">
        <v>2018</v>
      </c>
      <c r="CUB5" s="626">
        <v>2018</v>
      </c>
      <c r="CUC5" s="626">
        <v>2018</v>
      </c>
      <c r="CUD5" s="626">
        <v>2018</v>
      </c>
      <c r="CUE5" s="626">
        <v>2018</v>
      </c>
      <c r="CUF5" s="626">
        <v>2018</v>
      </c>
      <c r="CUG5" s="626">
        <v>2018</v>
      </c>
      <c r="CUH5" s="626">
        <v>2018</v>
      </c>
      <c r="CUI5" s="626">
        <v>2018</v>
      </c>
      <c r="CUJ5" s="626">
        <v>2018</v>
      </c>
      <c r="CUK5" s="626">
        <v>2018</v>
      </c>
      <c r="CUL5" s="626">
        <v>2018</v>
      </c>
      <c r="CUM5" s="626">
        <v>2018</v>
      </c>
      <c r="CUN5" s="626">
        <v>2018</v>
      </c>
      <c r="CUO5" s="626">
        <v>2018</v>
      </c>
      <c r="CUP5" s="626">
        <v>2018</v>
      </c>
      <c r="CUQ5" s="626">
        <v>2018</v>
      </c>
      <c r="CUR5" s="626">
        <v>2018</v>
      </c>
      <c r="CUS5" s="626">
        <v>2018</v>
      </c>
      <c r="CUT5" s="626">
        <v>2018</v>
      </c>
      <c r="CUU5" s="626">
        <v>2018</v>
      </c>
      <c r="CUV5" s="626">
        <v>2018</v>
      </c>
      <c r="CUW5" s="626">
        <v>2018</v>
      </c>
      <c r="CUX5" s="626">
        <v>2018</v>
      </c>
      <c r="CUY5" s="626">
        <v>2018</v>
      </c>
      <c r="CUZ5" s="626">
        <v>2018</v>
      </c>
      <c r="CVA5" s="626">
        <v>2018</v>
      </c>
      <c r="CVB5" s="626">
        <v>2018</v>
      </c>
      <c r="CVC5" s="626">
        <v>2018</v>
      </c>
      <c r="CVD5" s="626">
        <v>2018</v>
      </c>
      <c r="CVE5" s="626">
        <v>2018</v>
      </c>
      <c r="CVF5" s="626">
        <v>2018</v>
      </c>
      <c r="CVG5" s="626">
        <v>2018</v>
      </c>
      <c r="CVH5" s="626">
        <v>2018</v>
      </c>
      <c r="CVI5" s="626">
        <v>2018</v>
      </c>
      <c r="CVJ5" s="626">
        <v>2018</v>
      </c>
      <c r="CVK5" s="626">
        <v>2018</v>
      </c>
      <c r="CVL5" s="626">
        <v>2018</v>
      </c>
      <c r="CVM5" s="626">
        <v>2018</v>
      </c>
      <c r="CVN5" s="626">
        <v>2018</v>
      </c>
      <c r="CVO5" s="626">
        <v>2018</v>
      </c>
      <c r="CVP5" s="626">
        <v>2018</v>
      </c>
      <c r="CVQ5" s="626">
        <v>2018</v>
      </c>
      <c r="CVR5" s="626">
        <v>2018</v>
      </c>
      <c r="CVS5" s="626">
        <v>2018</v>
      </c>
      <c r="CVT5" s="626">
        <v>2018</v>
      </c>
      <c r="CVU5" s="626">
        <v>2018</v>
      </c>
      <c r="CVV5" s="626">
        <v>2018</v>
      </c>
      <c r="CVW5" s="626">
        <v>2018</v>
      </c>
      <c r="CVX5" s="626">
        <v>2018</v>
      </c>
      <c r="CVY5" s="626">
        <v>2018</v>
      </c>
      <c r="CVZ5" s="626">
        <v>2018</v>
      </c>
      <c r="CWA5" s="626">
        <v>2018</v>
      </c>
      <c r="CWB5" s="626">
        <v>2018</v>
      </c>
      <c r="CWC5" s="626">
        <v>2018</v>
      </c>
      <c r="CWD5" s="626">
        <v>2018</v>
      </c>
      <c r="CWE5" s="626">
        <v>2018</v>
      </c>
      <c r="CWF5" s="626">
        <v>2018</v>
      </c>
      <c r="CWG5" s="626">
        <v>2018</v>
      </c>
      <c r="CWH5" s="626">
        <v>2018</v>
      </c>
      <c r="CWI5" s="626">
        <v>2018</v>
      </c>
      <c r="CWJ5" s="626">
        <v>2018</v>
      </c>
      <c r="CWK5" s="626">
        <v>2018</v>
      </c>
      <c r="CWL5" s="626">
        <v>2018</v>
      </c>
      <c r="CWM5" s="626">
        <v>2018</v>
      </c>
      <c r="CWN5" s="626">
        <v>2018</v>
      </c>
      <c r="CWO5" s="626">
        <v>2018</v>
      </c>
      <c r="CWP5" s="626">
        <v>2018</v>
      </c>
      <c r="CWQ5" s="626">
        <v>2018</v>
      </c>
      <c r="CWR5" s="626">
        <v>2018</v>
      </c>
      <c r="CWS5" s="626">
        <v>2018</v>
      </c>
      <c r="CWT5" s="626">
        <v>2018</v>
      </c>
      <c r="CWU5" s="626">
        <v>2018</v>
      </c>
      <c r="CWV5" s="626">
        <v>2018</v>
      </c>
      <c r="CWW5" s="626">
        <v>2018</v>
      </c>
      <c r="CWX5" s="626">
        <v>2018</v>
      </c>
      <c r="CWY5" s="626">
        <v>2018</v>
      </c>
      <c r="CWZ5" s="626">
        <v>2018</v>
      </c>
      <c r="CXA5" s="626">
        <v>2018</v>
      </c>
      <c r="CXB5" s="626">
        <v>2018</v>
      </c>
      <c r="CXC5" s="626">
        <v>2018</v>
      </c>
      <c r="CXD5" s="626">
        <v>2018</v>
      </c>
      <c r="CXE5" s="626">
        <v>2018</v>
      </c>
      <c r="CXF5" s="626">
        <v>2018</v>
      </c>
      <c r="CXG5" s="626">
        <v>2018</v>
      </c>
      <c r="CXH5" s="626">
        <v>2018</v>
      </c>
      <c r="CXI5" s="626">
        <v>2018</v>
      </c>
      <c r="CXJ5" s="626">
        <v>2018</v>
      </c>
      <c r="CXK5" s="626">
        <v>2018</v>
      </c>
      <c r="CXL5" s="626">
        <v>2018</v>
      </c>
      <c r="CXM5" s="626">
        <v>2018</v>
      </c>
      <c r="CXN5" s="626">
        <v>2018</v>
      </c>
      <c r="CXO5" s="626">
        <v>2018</v>
      </c>
      <c r="CXP5" s="626">
        <v>2018</v>
      </c>
      <c r="CXQ5" s="626">
        <v>2018</v>
      </c>
      <c r="CXR5" s="626">
        <v>2018</v>
      </c>
      <c r="CXS5" s="626">
        <v>2018</v>
      </c>
      <c r="CXT5" s="626">
        <v>2018</v>
      </c>
      <c r="CXU5" s="626">
        <v>2018</v>
      </c>
      <c r="CXV5" s="626">
        <v>2018</v>
      </c>
      <c r="CXW5" s="626">
        <v>2018</v>
      </c>
      <c r="CXX5" s="626">
        <v>2018</v>
      </c>
      <c r="CXY5" s="626">
        <v>2018</v>
      </c>
      <c r="CXZ5" s="626">
        <v>2018</v>
      </c>
      <c r="CYA5" s="626">
        <v>2018</v>
      </c>
      <c r="CYB5" s="626">
        <v>2018</v>
      </c>
      <c r="CYC5" s="626">
        <v>2018</v>
      </c>
      <c r="CYD5" s="626">
        <v>2018</v>
      </c>
      <c r="CYE5" s="626">
        <v>2018</v>
      </c>
      <c r="CYF5" s="626">
        <v>2018</v>
      </c>
      <c r="CYG5" s="626">
        <v>2018</v>
      </c>
      <c r="CYH5" s="626">
        <v>2018</v>
      </c>
      <c r="CYI5" s="626">
        <v>2018</v>
      </c>
      <c r="CYJ5" s="626">
        <v>2018</v>
      </c>
      <c r="CYK5" s="626">
        <v>2018</v>
      </c>
      <c r="CYL5" s="626">
        <v>2018</v>
      </c>
      <c r="CYM5" s="626">
        <v>2018</v>
      </c>
      <c r="CYN5" s="626">
        <v>2018</v>
      </c>
      <c r="CYO5" s="626">
        <v>2018</v>
      </c>
      <c r="CYP5" s="626">
        <v>2018</v>
      </c>
      <c r="CYQ5" s="626">
        <v>2018</v>
      </c>
      <c r="CYR5" s="626">
        <v>2018</v>
      </c>
      <c r="CYS5" s="626">
        <v>2018</v>
      </c>
      <c r="CYT5" s="626">
        <v>2018</v>
      </c>
      <c r="CYU5" s="626">
        <v>2018</v>
      </c>
      <c r="CYV5" s="626">
        <v>2018</v>
      </c>
      <c r="CYW5" s="626">
        <v>2018</v>
      </c>
      <c r="CYX5" s="626">
        <v>2018</v>
      </c>
      <c r="CYY5" s="626">
        <v>2018</v>
      </c>
      <c r="CYZ5" s="626">
        <v>2018</v>
      </c>
      <c r="CZA5" s="626">
        <v>2018</v>
      </c>
      <c r="CZB5" s="626">
        <v>2018</v>
      </c>
      <c r="CZC5" s="626">
        <v>2018</v>
      </c>
      <c r="CZD5" s="626">
        <v>2018</v>
      </c>
      <c r="CZE5" s="626">
        <v>2018</v>
      </c>
      <c r="CZF5" s="626">
        <v>2018</v>
      </c>
      <c r="CZG5" s="626">
        <v>2018</v>
      </c>
      <c r="CZH5" s="626">
        <v>2018</v>
      </c>
      <c r="CZI5" s="626">
        <v>2018</v>
      </c>
      <c r="CZJ5" s="626">
        <v>2018</v>
      </c>
      <c r="CZK5" s="626">
        <v>2018</v>
      </c>
      <c r="CZL5" s="626">
        <v>2018</v>
      </c>
      <c r="CZM5" s="626">
        <v>2018</v>
      </c>
      <c r="CZN5" s="626">
        <v>2018</v>
      </c>
      <c r="CZO5" s="626">
        <v>2018</v>
      </c>
      <c r="CZP5" s="626">
        <v>2018</v>
      </c>
      <c r="CZQ5" s="626">
        <v>2018</v>
      </c>
      <c r="CZR5" s="626">
        <v>2018</v>
      </c>
      <c r="CZS5" s="626">
        <v>2018</v>
      </c>
      <c r="CZT5" s="626">
        <v>2018</v>
      </c>
      <c r="CZU5" s="626">
        <v>2018</v>
      </c>
      <c r="CZV5" s="626">
        <v>2018</v>
      </c>
      <c r="CZW5" s="626">
        <v>2018</v>
      </c>
      <c r="CZX5" s="626">
        <v>2018</v>
      </c>
      <c r="CZY5" s="626">
        <v>2018</v>
      </c>
      <c r="CZZ5" s="626">
        <v>2018</v>
      </c>
      <c r="DAA5" s="626">
        <v>2018</v>
      </c>
      <c r="DAB5" s="626">
        <v>2018</v>
      </c>
      <c r="DAC5" s="626">
        <v>2018</v>
      </c>
      <c r="DAD5" s="626">
        <v>2018</v>
      </c>
      <c r="DAE5" s="626">
        <v>2018</v>
      </c>
      <c r="DAF5" s="626">
        <v>2018</v>
      </c>
      <c r="DAG5" s="626">
        <v>2018</v>
      </c>
      <c r="DAH5" s="626">
        <v>2018</v>
      </c>
      <c r="DAI5" s="626">
        <v>2018</v>
      </c>
      <c r="DAJ5" s="626">
        <v>2018</v>
      </c>
      <c r="DAK5" s="626">
        <v>2018</v>
      </c>
      <c r="DAL5" s="626">
        <v>2018</v>
      </c>
      <c r="DAM5" s="626">
        <v>2018</v>
      </c>
      <c r="DAN5" s="626">
        <v>2018</v>
      </c>
      <c r="DAO5" s="626">
        <v>2018</v>
      </c>
      <c r="DAP5" s="626">
        <v>2018</v>
      </c>
      <c r="DAQ5" s="626">
        <v>2018</v>
      </c>
      <c r="DAR5" s="626">
        <v>2018</v>
      </c>
      <c r="DAS5" s="626">
        <v>2018</v>
      </c>
      <c r="DAT5" s="626">
        <v>2018</v>
      </c>
      <c r="DAU5" s="626">
        <v>2018</v>
      </c>
      <c r="DAV5" s="626">
        <v>2018</v>
      </c>
      <c r="DAW5" s="626">
        <v>2018</v>
      </c>
      <c r="DAX5" s="626">
        <v>2018</v>
      </c>
      <c r="DAY5" s="626">
        <v>2018</v>
      </c>
      <c r="DAZ5" s="626">
        <v>2018</v>
      </c>
      <c r="DBA5" s="626">
        <v>2018</v>
      </c>
      <c r="DBB5" s="626">
        <v>2018</v>
      </c>
      <c r="DBC5" s="626">
        <v>2018</v>
      </c>
      <c r="DBD5" s="626">
        <v>2018</v>
      </c>
      <c r="DBE5" s="626">
        <v>2018</v>
      </c>
      <c r="DBF5" s="626">
        <v>2018</v>
      </c>
      <c r="DBG5" s="626">
        <v>2018</v>
      </c>
      <c r="DBH5" s="626">
        <v>2018</v>
      </c>
      <c r="DBI5" s="626">
        <v>2018</v>
      </c>
      <c r="DBJ5" s="626">
        <v>2018</v>
      </c>
      <c r="DBK5" s="626">
        <v>2018</v>
      </c>
      <c r="DBL5" s="626">
        <v>2018</v>
      </c>
      <c r="DBM5" s="626">
        <v>2018</v>
      </c>
      <c r="DBN5" s="626">
        <v>2018</v>
      </c>
      <c r="DBO5" s="626">
        <v>2018</v>
      </c>
      <c r="DBP5" s="626">
        <v>2018</v>
      </c>
      <c r="DBQ5" s="626">
        <v>2018</v>
      </c>
      <c r="DBR5" s="626">
        <v>2018</v>
      </c>
      <c r="DBS5" s="626">
        <v>2018</v>
      </c>
      <c r="DBT5" s="626">
        <v>2018</v>
      </c>
      <c r="DBU5" s="626">
        <v>2018</v>
      </c>
      <c r="DBV5" s="626">
        <v>2018</v>
      </c>
      <c r="DBW5" s="626">
        <v>2018</v>
      </c>
      <c r="DBX5" s="626">
        <v>2018</v>
      </c>
      <c r="DBY5" s="626">
        <v>2018</v>
      </c>
      <c r="DBZ5" s="626">
        <v>2018</v>
      </c>
      <c r="DCA5" s="626">
        <v>2018</v>
      </c>
      <c r="DCB5" s="626">
        <v>2018</v>
      </c>
      <c r="DCC5" s="626">
        <v>2018</v>
      </c>
      <c r="DCD5" s="626">
        <v>2018</v>
      </c>
      <c r="DCE5" s="626">
        <v>2018</v>
      </c>
      <c r="DCF5" s="626">
        <v>2018</v>
      </c>
      <c r="DCG5" s="626">
        <v>2018</v>
      </c>
      <c r="DCH5" s="626">
        <v>2018</v>
      </c>
      <c r="DCI5" s="626">
        <v>2018</v>
      </c>
      <c r="DCJ5" s="626">
        <v>2018</v>
      </c>
      <c r="DCK5" s="626">
        <v>2018</v>
      </c>
      <c r="DCL5" s="626">
        <v>2018</v>
      </c>
      <c r="DCM5" s="626">
        <v>2018</v>
      </c>
      <c r="DCN5" s="626">
        <v>2018</v>
      </c>
      <c r="DCO5" s="626">
        <v>2018</v>
      </c>
      <c r="DCP5" s="626">
        <v>2018</v>
      </c>
      <c r="DCQ5" s="626">
        <v>2018</v>
      </c>
      <c r="DCR5" s="626">
        <v>2018</v>
      </c>
      <c r="DCS5" s="626">
        <v>2018</v>
      </c>
      <c r="DCT5" s="626">
        <v>2018</v>
      </c>
      <c r="DCU5" s="626">
        <v>2018</v>
      </c>
      <c r="DCV5" s="626">
        <v>2018</v>
      </c>
      <c r="DCW5" s="626">
        <v>2018</v>
      </c>
      <c r="DCX5" s="626">
        <v>2018</v>
      </c>
      <c r="DCY5" s="626">
        <v>2018</v>
      </c>
      <c r="DCZ5" s="626">
        <v>2018</v>
      </c>
      <c r="DDA5" s="626">
        <v>2018</v>
      </c>
      <c r="DDB5" s="626">
        <v>2018</v>
      </c>
      <c r="DDC5" s="626">
        <v>2018</v>
      </c>
      <c r="DDD5" s="626">
        <v>2018</v>
      </c>
      <c r="DDE5" s="626">
        <v>2018</v>
      </c>
      <c r="DDF5" s="626">
        <v>2018</v>
      </c>
      <c r="DDG5" s="626">
        <v>2018</v>
      </c>
      <c r="DDH5" s="626">
        <v>2018</v>
      </c>
      <c r="DDI5" s="626">
        <v>2018</v>
      </c>
      <c r="DDJ5" s="626">
        <v>2018</v>
      </c>
      <c r="DDK5" s="626">
        <v>2018</v>
      </c>
      <c r="DDL5" s="626">
        <v>2018</v>
      </c>
      <c r="DDM5" s="626">
        <v>2018</v>
      </c>
      <c r="DDN5" s="626">
        <v>2018</v>
      </c>
      <c r="DDO5" s="626">
        <v>2018</v>
      </c>
      <c r="DDP5" s="626">
        <v>2018</v>
      </c>
      <c r="DDQ5" s="626">
        <v>2018</v>
      </c>
      <c r="DDR5" s="626">
        <v>2018</v>
      </c>
      <c r="DDS5" s="626">
        <v>2018</v>
      </c>
      <c r="DDT5" s="626">
        <v>2018</v>
      </c>
      <c r="DDU5" s="626">
        <v>2018</v>
      </c>
      <c r="DDV5" s="626">
        <v>2018</v>
      </c>
      <c r="DDW5" s="626">
        <v>2018</v>
      </c>
      <c r="DDX5" s="626">
        <v>2018</v>
      </c>
      <c r="DDY5" s="626">
        <v>2018</v>
      </c>
      <c r="DDZ5" s="626">
        <v>2018</v>
      </c>
      <c r="DEA5" s="626">
        <v>2018</v>
      </c>
      <c r="DEB5" s="626">
        <v>2018</v>
      </c>
      <c r="DEC5" s="626">
        <v>2018</v>
      </c>
      <c r="DED5" s="626">
        <v>2018</v>
      </c>
      <c r="DEE5" s="626">
        <v>2018</v>
      </c>
      <c r="DEF5" s="626">
        <v>2018</v>
      </c>
      <c r="DEG5" s="626">
        <v>2018</v>
      </c>
      <c r="DEH5" s="626">
        <v>2018</v>
      </c>
      <c r="DEI5" s="626">
        <v>2018</v>
      </c>
      <c r="DEJ5" s="626">
        <v>2018</v>
      </c>
      <c r="DEK5" s="626">
        <v>2018</v>
      </c>
      <c r="DEL5" s="626">
        <v>2018</v>
      </c>
      <c r="DEM5" s="626">
        <v>2018</v>
      </c>
      <c r="DEN5" s="626">
        <v>2018</v>
      </c>
      <c r="DEO5" s="626">
        <v>2018</v>
      </c>
      <c r="DEP5" s="626">
        <v>2018</v>
      </c>
      <c r="DEQ5" s="626">
        <v>2018</v>
      </c>
      <c r="DER5" s="626">
        <v>2018</v>
      </c>
      <c r="DES5" s="626">
        <v>2018</v>
      </c>
      <c r="DET5" s="626">
        <v>2018</v>
      </c>
      <c r="DEU5" s="626">
        <v>2018</v>
      </c>
      <c r="DEV5" s="626">
        <v>2018</v>
      </c>
      <c r="DEW5" s="626">
        <v>2018</v>
      </c>
      <c r="DEX5" s="626">
        <v>2018</v>
      </c>
      <c r="DEY5" s="626">
        <v>2018</v>
      </c>
      <c r="DEZ5" s="626">
        <v>2018</v>
      </c>
      <c r="DFA5" s="626">
        <v>2018</v>
      </c>
      <c r="DFB5" s="626">
        <v>2018</v>
      </c>
      <c r="DFC5" s="626">
        <v>2018</v>
      </c>
      <c r="DFD5" s="626">
        <v>2018</v>
      </c>
      <c r="DFE5" s="626">
        <v>2018</v>
      </c>
      <c r="DFF5" s="626">
        <v>2018</v>
      </c>
      <c r="DFG5" s="626">
        <v>2018</v>
      </c>
      <c r="DFH5" s="626">
        <v>2018</v>
      </c>
      <c r="DFI5" s="626">
        <v>2018</v>
      </c>
      <c r="DFJ5" s="626">
        <v>2018</v>
      </c>
      <c r="DFK5" s="626">
        <v>2018</v>
      </c>
      <c r="DFL5" s="626">
        <v>2018</v>
      </c>
      <c r="DFM5" s="626">
        <v>2018</v>
      </c>
      <c r="DFN5" s="626">
        <v>2018</v>
      </c>
      <c r="DFO5" s="626">
        <v>2018</v>
      </c>
      <c r="DFP5" s="626">
        <v>2018</v>
      </c>
      <c r="DFQ5" s="626">
        <v>2018</v>
      </c>
      <c r="DFR5" s="626">
        <v>2018</v>
      </c>
      <c r="DFS5" s="626">
        <v>2018</v>
      </c>
      <c r="DFT5" s="626">
        <v>2018</v>
      </c>
      <c r="DFU5" s="626">
        <v>2018</v>
      </c>
      <c r="DFV5" s="626">
        <v>2018</v>
      </c>
      <c r="DFW5" s="626">
        <v>2018</v>
      </c>
      <c r="DFX5" s="626">
        <v>2018</v>
      </c>
      <c r="DFY5" s="626">
        <v>2018</v>
      </c>
      <c r="DFZ5" s="626">
        <v>2018</v>
      </c>
      <c r="DGA5" s="626">
        <v>2018</v>
      </c>
      <c r="DGB5" s="626">
        <v>2018</v>
      </c>
      <c r="DGC5" s="626">
        <v>2018</v>
      </c>
      <c r="DGD5" s="626">
        <v>2018</v>
      </c>
      <c r="DGE5" s="626">
        <v>2018</v>
      </c>
      <c r="DGF5" s="626">
        <v>2018</v>
      </c>
      <c r="DGG5" s="626">
        <v>2018</v>
      </c>
      <c r="DGH5" s="626">
        <v>2018</v>
      </c>
      <c r="DGI5" s="626">
        <v>2018</v>
      </c>
      <c r="DGJ5" s="626">
        <v>2018</v>
      </c>
      <c r="DGK5" s="626">
        <v>2018</v>
      </c>
      <c r="DGL5" s="626">
        <v>2018</v>
      </c>
      <c r="DGM5" s="626">
        <v>2018</v>
      </c>
      <c r="DGN5" s="626">
        <v>2018</v>
      </c>
      <c r="DGO5" s="626">
        <v>2018</v>
      </c>
      <c r="DGP5" s="626">
        <v>2018</v>
      </c>
      <c r="DGQ5" s="626">
        <v>2018</v>
      </c>
      <c r="DGR5" s="626">
        <v>2018</v>
      </c>
      <c r="DGS5" s="626">
        <v>2018</v>
      </c>
      <c r="DGT5" s="626">
        <v>2018</v>
      </c>
      <c r="DGU5" s="626">
        <v>2018</v>
      </c>
      <c r="DGV5" s="626">
        <v>2018</v>
      </c>
      <c r="DGW5" s="626">
        <v>2018</v>
      </c>
      <c r="DGX5" s="626">
        <v>2018</v>
      </c>
      <c r="DGY5" s="626">
        <v>2018</v>
      </c>
      <c r="DGZ5" s="626">
        <v>2018</v>
      </c>
      <c r="DHA5" s="626">
        <v>2018</v>
      </c>
      <c r="DHB5" s="626">
        <v>2018</v>
      </c>
      <c r="DHC5" s="626">
        <v>2018</v>
      </c>
      <c r="DHD5" s="626">
        <v>2018</v>
      </c>
      <c r="DHE5" s="626">
        <v>2018</v>
      </c>
      <c r="DHF5" s="626">
        <v>2018</v>
      </c>
      <c r="DHG5" s="626">
        <v>2018</v>
      </c>
      <c r="DHH5" s="626">
        <v>2018</v>
      </c>
      <c r="DHI5" s="626">
        <v>2018</v>
      </c>
      <c r="DHJ5" s="626">
        <v>2018</v>
      </c>
      <c r="DHK5" s="626">
        <v>2018</v>
      </c>
      <c r="DHL5" s="626">
        <v>2018</v>
      </c>
      <c r="DHM5" s="626">
        <v>2018</v>
      </c>
      <c r="DHN5" s="626">
        <v>2018</v>
      </c>
      <c r="DHO5" s="626">
        <v>2018</v>
      </c>
      <c r="DHP5" s="626">
        <v>2018</v>
      </c>
      <c r="DHQ5" s="626">
        <v>2018</v>
      </c>
      <c r="DHR5" s="626">
        <v>2018</v>
      </c>
      <c r="DHS5" s="626">
        <v>2018</v>
      </c>
      <c r="DHT5" s="626">
        <v>2018</v>
      </c>
      <c r="DHU5" s="626">
        <v>2018</v>
      </c>
      <c r="DHV5" s="626">
        <v>2018</v>
      </c>
      <c r="DHW5" s="626">
        <v>2018</v>
      </c>
      <c r="DHX5" s="626">
        <v>2018</v>
      </c>
      <c r="DHY5" s="626">
        <v>2018</v>
      </c>
      <c r="DHZ5" s="626">
        <v>2018</v>
      </c>
      <c r="DIA5" s="626">
        <v>2018</v>
      </c>
      <c r="DIB5" s="626">
        <v>2018</v>
      </c>
      <c r="DIC5" s="626">
        <v>2018</v>
      </c>
      <c r="DID5" s="626">
        <v>2018</v>
      </c>
      <c r="DIE5" s="626">
        <v>2018</v>
      </c>
      <c r="DIF5" s="626">
        <v>2018</v>
      </c>
      <c r="DIG5" s="626">
        <v>2018</v>
      </c>
      <c r="DIH5" s="626">
        <v>2018</v>
      </c>
      <c r="DII5" s="626">
        <v>2018</v>
      </c>
      <c r="DIJ5" s="626">
        <v>2018</v>
      </c>
      <c r="DIK5" s="626">
        <v>2018</v>
      </c>
      <c r="DIL5" s="626">
        <v>2018</v>
      </c>
      <c r="DIM5" s="626">
        <v>2018</v>
      </c>
      <c r="DIN5" s="626">
        <v>2018</v>
      </c>
      <c r="DIO5" s="626">
        <v>2018</v>
      </c>
      <c r="DIP5" s="626">
        <v>2018</v>
      </c>
      <c r="DIQ5" s="626">
        <v>2018</v>
      </c>
      <c r="DIR5" s="626">
        <v>2018</v>
      </c>
      <c r="DIS5" s="626">
        <v>2018</v>
      </c>
      <c r="DIT5" s="626">
        <v>2018</v>
      </c>
      <c r="DIU5" s="626">
        <v>2018</v>
      </c>
      <c r="DIV5" s="626">
        <v>2018</v>
      </c>
      <c r="DIW5" s="626">
        <v>2018</v>
      </c>
      <c r="DIX5" s="626">
        <v>2018</v>
      </c>
      <c r="DIY5" s="626">
        <v>2018</v>
      </c>
      <c r="DIZ5" s="626">
        <v>2018</v>
      </c>
      <c r="DJA5" s="626">
        <v>2018</v>
      </c>
      <c r="DJB5" s="626">
        <v>2018</v>
      </c>
      <c r="DJC5" s="626">
        <v>2018</v>
      </c>
      <c r="DJD5" s="626">
        <v>2018</v>
      </c>
      <c r="DJE5" s="626">
        <v>2018</v>
      </c>
      <c r="DJF5" s="626">
        <v>2018</v>
      </c>
      <c r="DJG5" s="626">
        <v>2018</v>
      </c>
      <c r="DJH5" s="626">
        <v>2018</v>
      </c>
      <c r="DJI5" s="626">
        <v>2018</v>
      </c>
      <c r="DJJ5" s="626">
        <v>2018</v>
      </c>
      <c r="DJK5" s="626">
        <v>2018</v>
      </c>
      <c r="DJL5" s="626">
        <v>2018</v>
      </c>
      <c r="DJM5" s="626">
        <v>2018</v>
      </c>
      <c r="DJN5" s="626">
        <v>2018</v>
      </c>
      <c r="DJO5" s="626">
        <v>2018</v>
      </c>
      <c r="DJP5" s="626">
        <v>2018</v>
      </c>
      <c r="DJQ5" s="626">
        <v>2018</v>
      </c>
      <c r="DJR5" s="626">
        <v>2018</v>
      </c>
      <c r="DJS5" s="626">
        <v>2018</v>
      </c>
      <c r="DJT5" s="626">
        <v>2018</v>
      </c>
      <c r="DJU5" s="626">
        <v>2018</v>
      </c>
      <c r="DJV5" s="626">
        <v>2018</v>
      </c>
      <c r="DJW5" s="626">
        <v>2018</v>
      </c>
      <c r="DJX5" s="626">
        <v>2018</v>
      </c>
      <c r="DJY5" s="626">
        <v>2018</v>
      </c>
      <c r="DJZ5" s="626">
        <v>2018</v>
      </c>
      <c r="DKA5" s="626">
        <v>2018</v>
      </c>
      <c r="DKB5" s="626">
        <v>2018</v>
      </c>
      <c r="DKC5" s="626">
        <v>2018</v>
      </c>
      <c r="DKD5" s="626">
        <v>2018</v>
      </c>
      <c r="DKE5" s="626">
        <v>2018</v>
      </c>
      <c r="DKF5" s="626">
        <v>2018</v>
      </c>
      <c r="DKG5" s="626">
        <v>2018</v>
      </c>
      <c r="DKH5" s="626">
        <v>2018</v>
      </c>
      <c r="DKI5" s="626">
        <v>2018</v>
      </c>
      <c r="DKJ5" s="626">
        <v>2018</v>
      </c>
      <c r="DKK5" s="626">
        <v>2018</v>
      </c>
      <c r="DKL5" s="626">
        <v>2018</v>
      </c>
      <c r="DKM5" s="626">
        <v>2018</v>
      </c>
      <c r="DKN5" s="626">
        <v>2018</v>
      </c>
      <c r="DKO5" s="626">
        <v>2018</v>
      </c>
      <c r="DKP5" s="626">
        <v>2018</v>
      </c>
      <c r="DKQ5" s="626">
        <v>2018</v>
      </c>
      <c r="DKR5" s="626">
        <v>2018</v>
      </c>
      <c r="DKS5" s="626">
        <v>2018</v>
      </c>
      <c r="DKT5" s="626">
        <v>2018</v>
      </c>
      <c r="DKU5" s="626">
        <v>2018</v>
      </c>
      <c r="DKV5" s="626">
        <v>2018</v>
      </c>
      <c r="DKW5" s="626">
        <v>2018</v>
      </c>
      <c r="DKX5" s="626">
        <v>2018</v>
      </c>
      <c r="DKY5" s="626">
        <v>2018</v>
      </c>
      <c r="DKZ5" s="626">
        <v>2018</v>
      </c>
      <c r="DLA5" s="626">
        <v>2018</v>
      </c>
      <c r="DLB5" s="626">
        <v>2018</v>
      </c>
      <c r="DLC5" s="626">
        <v>2018</v>
      </c>
      <c r="DLD5" s="626">
        <v>2018</v>
      </c>
      <c r="DLE5" s="626">
        <v>2018</v>
      </c>
      <c r="DLF5" s="626">
        <v>2018</v>
      </c>
      <c r="DLG5" s="626">
        <v>2018</v>
      </c>
      <c r="DLH5" s="626">
        <v>2018</v>
      </c>
      <c r="DLI5" s="626">
        <v>2018</v>
      </c>
      <c r="DLJ5" s="626">
        <v>2018</v>
      </c>
      <c r="DLK5" s="626">
        <v>2018</v>
      </c>
      <c r="DLL5" s="626">
        <v>2018</v>
      </c>
      <c r="DLM5" s="626">
        <v>2018</v>
      </c>
      <c r="DLN5" s="626">
        <v>2018</v>
      </c>
      <c r="DLO5" s="626">
        <v>2018</v>
      </c>
      <c r="DLP5" s="626">
        <v>2018</v>
      </c>
      <c r="DLQ5" s="626">
        <v>2018</v>
      </c>
      <c r="DLR5" s="626">
        <v>2018</v>
      </c>
      <c r="DLS5" s="626">
        <v>2018</v>
      </c>
      <c r="DLT5" s="626">
        <v>2018</v>
      </c>
      <c r="DLU5" s="626">
        <v>2018</v>
      </c>
      <c r="DLV5" s="626">
        <v>2018</v>
      </c>
      <c r="DLW5" s="626">
        <v>2018</v>
      </c>
      <c r="DLX5" s="626">
        <v>2018</v>
      </c>
      <c r="DLY5" s="626">
        <v>2018</v>
      </c>
      <c r="DLZ5" s="626">
        <v>2018</v>
      </c>
      <c r="DMA5" s="626">
        <v>2018</v>
      </c>
      <c r="DMB5" s="626">
        <v>2018</v>
      </c>
      <c r="DMC5" s="626">
        <v>2018</v>
      </c>
      <c r="DMD5" s="626">
        <v>2018</v>
      </c>
      <c r="DME5" s="626">
        <v>2018</v>
      </c>
      <c r="DMF5" s="626">
        <v>2018</v>
      </c>
      <c r="DMG5" s="626">
        <v>2018</v>
      </c>
      <c r="DMH5" s="626">
        <v>2018</v>
      </c>
      <c r="DMI5" s="626">
        <v>2018</v>
      </c>
      <c r="DMJ5" s="626">
        <v>2018</v>
      </c>
      <c r="DMK5" s="626">
        <v>2018</v>
      </c>
      <c r="DML5" s="626">
        <v>2018</v>
      </c>
      <c r="DMM5" s="626">
        <v>2018</v>
      </c>
      <c r="DMN5" s="626">
        <v>2018</v>
      </c>
      <c r="DMO5" s="626">
        <v>2018</v>
      </c>
      <c r="DMP5" s="626">
        <v>2018</v>
      </c>
      <c r="DMQ5" s="626">
        <v>2018</v>
      </c>
      <c r="DMR5" s="626">
        <v>2018</v>
      </c>
      <c r="DMS5" s="626">
        <v>2018</v>
      </c>
      <c r="DMT5" s="626">
        <v>2018</v>
      </c>
      <c r="DMU5" s="626">
        <v>2018</v>
      </c>
      <c r="DMV5" s="626">
        <v>2018</v>
      </c>
      <c r="DMW5" s="626">
        <v>2018</v>
      </c>
      <c r="DMX5" s="626">
        <v>2018</v>
      </c>
      <c r="DMY5" s="626">
        <v>2018</v>
      </c>
      <c r="DMZ5" s="626">
        <v>2018</v>
      </c>
      <c r="DNA5" s="626">
        <v>2018</v>
      </c>
      <c r="DNB5" s="626">
        <v>2018</v>
      </c>
      <c r="DNC5" s="626">
        <v>2018</v>
      </c>
      <c r="DND5" s="626">
        <v>2018</v>
      </c>
      <c r="DNE5" s="626">
        <v>2018</v>
      </c>
      <c r="DNF5" s="626">
        <v>2018</v>
      </c>
      <c r="DNG5" s="626">
        <v>2018</v>
      </c>
      <c r="DNH5" s="626">
        <v>2018</v>
      </c>
      <c r="DNI5" s="626">
        <v>2018</v>
      </c>
      <c r="DNJ5" s="626">
        <v>2018</v>
      </c>
      <c r="DNK5" s="626">
        <v>2018</v>
      </c>
      <c r="DNL5" s="626">
        <v>2018</v>
      </c>
      <c r="DNM5" s="626">
        <v>2018</v>
      </c>
      <c r="DNN5" s="626">
        <v>2018</v>
      </c>
      <c r="DNO5" s="626">
        <v>2018</v>
      </c>
      <c r="DNP5" s="626">
        <v>2018</v>
      </c>
      <c r="DNQ5" s="626">
        <v>2018</v>
      </c>
      <c r="DNR5" s="626">
        <v>2018</v>
      </c>
      <c r="DNS5" s="626">
        <v>2018</v>
      </c>
      <c r="DNT5" s="626">
        <v>2018</v>
      </c>
      <c r="DNU5" s="626">
        <v>2018</v>
      </c>
      <c r="DNV5" s="626">
        <v>2018</v>
      </c>
      <c r="DNW5" s="626">
        <v>2018</v>
      </c>
      <c r="DNX5" s="626">
        <v>2018</v>
      </c>
      <c r="DNY5" s="626">
        <v>2018</v>
      </c>
      <c r="DNZ5" s="626">
        <v>2018</v>
      </c>
      <c r="DOA5" s="626">
        <v>2018</v>
      </c>
      <c r="DOB5" s="626">
        <v>2018</v>
      </c>
      <c r="DOC5" s="626">
        <v>2018</v>
      </c>
      <c r="DOD5" s="626">
        <v>2018</v>
      </c>
      <c r="DOE5" s="626">
        <v>2018</v>
      </c>
      <c r="DOF5" s="626">
        <v>2018</v>
      </c>
      <c r="DOG5" s="626">
        <v>2018</v>
      </c>
      <c r="DOH5" s="626">
        <v>2018</v>
      </c>
      <c r="DOI5" s="626">
        <v>2018</v>
      </c>
      <c r="DOJ5" s="626">
        <v>2018</v>
      </c>
      <c r="DOK5" s="626">
        <v>2018</v>
      </c>
      <c r="DOL5" s="626">
        <v>2018</v>
      </c>
      <c r="DOM5" s="626">
        <v>2018</v>
      </c>
      <c r="DON5" s="626">
        <v>2018</v>
      </c>
      <c r="DOO5" s="626">
        <v>2018</v>
      </c>
      <c r="DOP5" s="626">
        <v>2018</v>
      </c>
      <c r="DOQ5" s="626">
        <v>2018</v>
      </c>
      <c r="DOR5" s="626">
        <v>2018</v>
      </c>
      <c r="DOS5" s="626">
        <v>2018</v>
      </c>
      <c r="DOT5" s="626">
        <v>2018</v>
      </c>
      <c r="DOU5" s="626">
        <v>2018</v>
      </c>
      <c r="DOV5" s="626">
        <v>2018</v>
      </c>
      <c r="DOW5" s="626">
        <v>2018</v>
      </c>
      <c r="DOX5" s="626">
        <v>2018</v>
      </c>
      <c r="DOY5" s="626">
        <v>2018</v>
      </c>
      <c r="DOZ5" s="626">
        <v>2018</v>
      </c>
      <c r="DPA5" s="626">
        <v>2018</v>
      </c>
      <c r="DPB5" s="626">
        <v>2018</v>
      </c>
      <c r="DPC5" s="626">
        <v>2018</v>
      </c>
      <c r="DPD5" s="626">
        <v>2018</v>
      </c>
      <c r="DPE5" s="626">
        <v>2018</v>
      </c>
      <c r="DPF5" s="626">
        <v>2018</v>
      </c>
      <c r="DPG5" s="626">
        <v>2018</v>
      </c>
      <c r="DPH5" s="626">
        <v>2018</v>
      </c>
      <c r="DPI5" s="626">
        <v>2018</v>
      </c>
      <c r="DPJ5" s="626">
        <v>2018</v>
      </c>
      <c r="DPK5" s="626">
        <v>2018</v>
      </c>
      <c r="DPL5" s="626">
        <v>2018</v>
      </c>
      <c r="DPM5" s="626">
        <v>2018</v>
      </c>
      <c r="DPN5" s="626">
        <v>2018</v>
      </c>
      <c r="DPO5" s="626">
        <v>2018</v>
      </c>
      <c r="DPP5" s="626">
        <v>2018</v>
      </c>
      <c r="DPQ5" s="626">
        <v>2018</v>
      </c>
      <c r="DPR5" s="626">
        <v>2018</v>
      </c>
      <c r="DPS5" s="626">
        <v>2018</v>
      </c>
      <c r="DPT5" s="626">
        <v>2018</v>
      </c>
      <c r="DPU5" s="626">
        <v>2018</v>
      </c>
      <c r="DPV5" s="626">
        <v>2018</v>
      </c>
      <c r="DPW5" s="626">
        <v>2018</v>
      </c>
      <c r="DPX5" s="626">
        <v>2018</v>
      </c>
      <c r="DPY5" s="626">
        <v>2018</v>
      </c>
      <c r="DPZ5" s="626">
        <v>2018</v>
      </c>
      <c r="DQA5" s="626">
        <v>2018</v>
      </c>
      <c r="DQB5" s="626">
        <v>2018</v>
      </c>
      <c r="DQC5" s="626">
        <v>2018</v>
      </c>
      <c r="DQD5" s="626">
        <v>2018</v>
      </c>
      <c r="DQE5" s="626">
        <v>2018</v>
      </c>
      <c r="DQF5" s="626">
        <v>2018</v>
      </c>
      <c r="DQG5" s="626">
        <v>2018</v>
      </c>
      <c r="DQH5" s="626">
        <v>2018</v>
      </c>
      <c r="DQI5" s="626">
        <v>2018</v>
      </c>
      <c r="DQJ5" s="626">
        <v>2018</v>
      </c>
      <c r="DQK5" s="626">
        <v>2018</v>
      </c>
      <c r="DQL5" s="626">
        <v>2018</v>
      </c>
      <c r="DQM5" s="626">
        <v>2018</v>
      </c>
      <c r="DQN5" s="626">
        <v>2018</v>
      </c>
      <c r="DQO5" s="626">
        <v>2018</v>
      </c>
      <c r="DQP5" s="626">
        <v>2018</v>
      </c>
      <c r="DQQ5" s="626">
        <v>2018</v>
      </c>
      <c r="DQR5" s="626">
        <v>2018</v>
      </c>
      <c r="DQS5" s="626">
        <v>2018</v>
      </c>
      <c r="DQT5" s="626">
        <v>2018</v>
      </c>
      <c r="DQU5" s="626">
        <v>2018</v>
      </c>
      <c r="DQV5" s="626">
        <v>2018</v>
      </c>
      <c r="DQW5" s="626">
        <v>2018</v>
      </c>
      <c r="DQX5" s="626">
        <v>2018</v>
      </c>
      <c r="DQY5" s="626">
        <v>2018</v>
      </c>
      <c r="DQZ5" s="626">
        <v>2018</v>
      </c>
      <c r="DRA5" s="626">
        <v>2018</v>
      </c>
      <c r="DRB5" s="626">
        <v>2018</v>
      </c>
      <c r="DRC5" s="626">
        <v>2018</v>
      </c>
      <c r="DRD5" s="626">
        <v>2018</v>
      </c>
      <c r="DRE5" s="626">
        <v>2018</v>
      </c>
      <c r="DRF5" s="626">
        <v>2018</v>
      </c>
      <c r="DRG5" s="626">
        <v>2018</v>
      </c>
      <c r="DRH5" s="626">
        <v>2018</v>
      </c>
      <c r="DRI5" s="626">
        <v>2018</v>
      </c>
      <c r="DRJ5" s="626">
        <v>2018</v>
      </c>
      <c r="DRK5" s="626">
        <v>2018</v>
      </c>
      <c r="DRL5" s="626">
        <v>2018</v>
      </c>
      <c r="DRM5" s="626">
        <v>2018</v>
      </c>
      <c r="DRN5" s="626">
        <v>2018</v>
      </c>
      <c r="DRO5" s="626">
        <v>2018</v>
      </c>
      <c r="DRP5" s="626">
        <v>2018</v>
      </c>
      <c r="DRQ5" s="626">
        <v>2018</v>
      </c>
      <c r="DRR5" s="626">
        <v>2018</v>
      </c>
      <c r="DRS5" s="626">
        <v>2018</v>
      </c>
      <c r="DRT5" s="626">
        <v>2018</v>
      </c>
      <c r="DRU5" s="626">
        <v>2018</v>
      </c>
      <c r="DRV5" s="626">
        <v>2018</v>
      </c>
      <c r="DRW5" s="626">
        <v>2018</v>
      </c>
      <c r="DRX5" s="626">
        <v>2018</v>
      </c>
      <c r="DRY5" s="626">
        <v>2018</v>
      </c>
      <c r="DRZ5" s="626">
        <v>2018</v>
      </c>
      <c r="DSA5" s="626">
        <v>2018</v>
      </c>
      <c r="DSB5" s="626">
        <v>2018</v>
      </c>
      <c r="DSC5" s="626">
        <v>2018</v>
      </c>
      <c r="DSD5" s="626">
        <v>2018</v>
      </c>
      <c r="DSE5" s="626">
        <v>2018</v>
      </c>
      <c r="DSF5" s="626">
        <v>2018</v>
      </c>
      <c r="DSG5" s="626">
        <v>2018</v>
      </c>
      <c r="DSH5" s="626">
        <v>2018</v>
      </c>
      <c r="DSI5" s="626">
        <v>2018</v>
      </c>
      <c r="DSJ5" s="626">
        <v>2018</v>
      </c>
      <c r="DSK5" s="626">
        <v>2018</v>
      </c>
      <c r="DSL5" s="626">
        <v>2018</v>
      </c>
      <c r="DSM5" s="626">
        <v>2018</v>
      </c>
      <c r="DSN5" s="626">
        <v>2018</v>
      </c>
      <c r="DSO5" s="626">
        <v>2018</v>
      </c>
      <c r="DSP5" s="626">
        <v>2018</v>
      </c>
      <c r="DSQ5" s="626">
        <v>2018</v>
      </c>
      <c r="DSR5" s="626">
        <v>2018</v>
      </c>
      <c r="DSS5" s="626">
        <v>2018</v>
      </c>
      <c r="DST5" s="626">
        <v>2018</v>
      </c>
      <c r="DSU5" s="626">
        <v>2018</v>
      </c>
      <c r="DSV5" s="626">
        <v>2018</v>
      </c>
      <c r="DSW5" s="626">
        <v>2018</v>
      </c>
      <c r="DSX5" s="626">
        <v>2018</v>
      </c>
      <c r="DSY5" s="626">
        <v>2018</v>
      </c>
      <c r="DSZ5" s="626">
        <v>2018</v>
      </c>
      <c r="DTA5" s="626">
        <v>2018</v>
      </c>
      <c r="DTB5" s="626">
        <v>2018</v>
      </c>
      <c r="DTC5" s="626">
        <v>2018</v>
      </c>
      <c r="DTD5" s="626">
        <v>2018</v>
      </c>
      <c r="DTE5" s="626">
        <v>2018</v>
      </c>
      <c r="DTF5" s="626">
        <v>2018</v>
      </c>
      <c r="DTG5" s="626">
        <v>2018</v>
      </c>
      <c r="DTH5" s="626">
        <v>2018</v>
      </c>
      <c r="DTI5" s="626">
        <v>2018</v>
      </c>
      <c r="DTJ5" s="626">
        <v>2018</v>
      </c>
      <c r="DTK5" s="626">
        <v>2018</v>
      </c>
      <c r="DTL5" s="626">
        <v>2018</v>
      </c>
      <c r="DTM5" s="626">
        <v>2018</v>
      </c>
      <c r="DTN5" s="626">
        <v>2018</v>
      </c>
      <c r="DTO5" s="626">
        <v>2018</v>
      </c>
      <c r="DTP5" s="626">
        <v>2018</v>
      </c>
      <c r="DTQ5" s="626">
        <v>2018</v>
      </c>
      <c r="DTR5" s="626">
        <v>2018</v>
      </c>
      <c r="DTS5" s="626">
        <v>2018</v>
      </c>
      <c r="DTT5" s="626">
        <v>2018</v>
      </c>
      <c r="DTU5" s="626">
        <v>2018</v>
      </c>
      <c r="DTV5" s="626">
        <v>2018</v>
      </c>
      <c r="DTW5" s="626">
        <v>2018</v>
      </c>
      <c r="DTX5" s="626">
        <v>2018</v>
      </c>
      <c r="DTY5" s="626">
        <v>2018</v>
      </c>
      <c r="DTZ5" s="626">
        <v>2018</v>
      </c>
      <c r="DUA5" s="626">
        <v>2018</v>
      </c>
      <c r="DUB5" s="626">
        <v>2018</v>
      </c>
      <c r="DUC5" s="626">
        <v>2018</v>
      </c>
      <c r="DUD5" s="626">
        <v>2018</v>
      </c>
      <c r="DUE5" s="626">
        <v>2018</v>
      </c>
      <c r="DUF5" s="626">
        <v>2018</v>
      </c>
      <c r="DUG5" s="626">
        <v>2018</v>
      </c>
      <c r="DUH5" s="626">
        <v>2018</v>
      </c>
      <c r="DUI5" s="626">
        <v>2018</v>
      </c>
      <c r="DUJ5" s="626">
        <v>2018</v>
      </c>
      <c r="DUK5" s="626">
        <v>2018</v>
      </c>
      <c r="DUL5" s="626">
        <v>2018</v>
      </c>
      <c r="DUM5" s="626">
        <v>2018</v>
      </c>
      <c r="DUN5" s="626">
        <v>2018</v>
      </c>
      <c r="DUO5" s="626">
        <v>2018</v>
      </c>
      <c r="DUP5" s="626">
        <v>2018</v>
      </c>
      <c r="DUQ5" s="626">
        <v>2018</v>
      </c>
      <c r="DUR5" s="626">
        <v>2018</v>
      </c>
      <c r="DUS5" s="626">
        <v>2018</v>
      </c>
      <c r="DUT5" s="626">
        <v>2018</v>
      </c>
      <c r="DUU5" s="626">
        <v>2018</v>
      </c>
      <c r="DUV5" s="626">
        <v>2018</v>
      </c>
      <c r="DUW5" s="626">
        <v>2018</v>
      </c>
      <c r="DUX5" s="626">
        <v>2018</v>
      </c>
      <c r="DUY5" s="626">
        <v>2018</v>
      </c>
      <c r="DUZ5" s="626">
        <v>2018</v>
      </c>
      <c r="DVA5" s="626">
        <v>2018</v>
      </c>
      <c r="DVB5" s="626">
        <v>2018</v>
      </c>
      <c r="DVC5" s="626">
        <v>2018</v>
      </c>
      <c r="DVD5" s="626">
        <v>2018</v>
      </c>
      <c r="DVE5" s="626">
        <v>2018</v>
      </c>
      <c r="DVF5" s="626">
        <v>2018</v>
      </c>
      <c r="DVG5" s="626">
        <v>2018</v>
      </c>
      <c r="DVH5" s="626">
        <v>2018</v>
      </c>
      <c r="DVI5" s="626">
        <v>2018</v>
      </c>
      <c r="DVJ5" s="626">
        <v>2018</v>
      </c>
      <c r="DVK5" s="626">
        <v>2018</v>
      </c>
      <c r="DVL5" s="626">
        <v>2018</v>
      </c>
      <c r="DVM5" s="626">
        <v>2018</v>
      </c>
      <c r="DVN5" s="626">
        <v>2018</v>
      </c>
      <c r="DVO5" s="626">
        <v>2018</v>
      </c>
      <c r="DVP5" s="626">
        <v>2018</v>
      </c>
      <c r="DVQ5" s="626">
        <v>2018</v>
      </c>
      <c r="DVR5" s="626">
        <v>2018</v>
      </c>
      <c r="DVS5" s="626">
        <v>2018</v>
      </c>
      <c r="DVT5" s="626">
        <v>2018</v>
      </c>
      <c r="DVU5" s="626">
        <v>2018</v>
      </c>
      <c r="DVV5" s="626">
        <v>2018</v>
      </c>
      <c r="DVW5" s="626">
        <v>2018</v>
      </c>
      <c r="DVX5" s="626">
        <v>2018</v>
      </c>
      <c r="DVY5" s="626">
        <v>2018</v>
      </c>
      <c r="DVZ5" s="626">
        <v>2018</v>
      </c>
      <c r="DWA5" s="626">
        <v>2018</v>
      </c>
      <c r="DWB5" s="626">
        <v>2018</v>
      </c>
      <c r="DWC5" s="626">
        <v>2018</v>
      </c>
      <c r="DWD5" s="626">
        <v>2018</v>
      </c>
      <c r="DWE5" s="626">
        <v>2018</v>
      </c>
      <c r="DWF5" s="626">
        <v>2018</v>
      </c>
      <c r="DWG5" s="626">
        <v>2018</v>
      </c>
      <c r="DWH5" s="626">
        <v>2018</v>
      </c>
      <c r="DWI5" s="626">
        <v>2018</v>
      </c>
      <c r="DWJ5" s="626">
        <v>2018</v>
      </c>
      <c r="DWK5" s="626">
        <v>2018</v>
      </c>
      <c r="DWL5" s="626">
        <v>2018</v>
      </c>
      <c r="DWM5" s="626">
        <v>2018</v>
      </c>
      <c r="DWN5" s="626">
        <v>2018</v>
      </c>
      <c r="DWO5" s="626">
        <v>2018</v>
      </c>
      <c r="DWP5" s="626">
        <v>2018</v>
      </c>
      <c r="DWQ5" s="626">
        <v>2018</v>
      </c>
      <c r="DWR5" s="626">
        <v>2018</v>
      </c>
      <c r="DWS5" s="626">
        <v>2018</v>
      </c>
      <c r="DWT5" s="626">
        <v>2018</v>
      </c>
      <c r="DWU5" s="626">
        <v>2018</v>
      </c>
      <c r="DWV5" s="626">
        <v>2018</v>
      </c>
      <c r="DWW5" s="626">
        <v>2018</v>
      </c>
      <c r="DWX5" s="626">
        <v>2018</v>
      </c>
      <c r="DWY5" s="626">
        <v>2018</v>
      </c>
      <c r="DWZ5" s="626">
        <v>2018</v>
      </c>
      <c r="DXA5" s="626">
        <v>2018</v>
      </c>
      <c r="DXB5" s="626">
        <v>2018</v>
      </c>
      <c r="DXC5" s="626">
        <v>2018</v>
      </c>
      <c r="DXD5" s="626">
        <v>2018</v>
      </c>
      <c r="DXE5" s="626">
        <v>2018</v>
      </c>
      <c r="DXF5" s="626">
        <v>2018</v>
      </c>
      <c r="DXG5" s="626">
        <v>2018</v>
      </c>
      <c r="DXH5" s="626">
        <v>2018</v>
      </c>
      <c r="DXI5" s="626">
        <v>2018</v>
      </c>
      <c r="DXJ5" s="626">
        <v>2018</v>
      </c>
      <c r="DXK5" s="626">
        <v>2018</v>
      </c>
      <c r="DXL5" s="626">
        <v>2018</v>
      </c>
      <c r="DXM5" s="626">
        <v>2018</v>
      </c>
      <c r="DXN5" s="626">
        <v>2018</v>
      </c>
      <c r="DXO5" s="626">
        <v>2018</v>
      </c>
      <c r="DXP5" s="626">
        <v>2018</v>
      </c>
      <c r="DXQ5" s="626">
        <v>2018</v>
      </c>
      <c r="DXR5" s="626">
        <v>2018</v>
      </c>
      <c r="DXS5" s="626">
        <v>2018</v>
      </c>
      <c r="DXT5" s="626">
        <v>2018</v>
      </c>
      <c r="DXU5" s="626">
        <v>2018</v>
      </c>
      <c r="DXV5" s="626">
        <v>2018</v>
      </c>
      <c r="DXW5" s="626">
        <v>2018</v>
      </c>
      <c r="DXX5" s="626">
        <v>2018</v>
      </c>
      <c r="DXY5" s="626">
        <v>2018</v>
      </c>
      <c r="DXZ5" s="626">
        <v>2018</v>
      </c>
      <c r="DYA5" s="626">
        <v>2018</v>
      </c>
      <c r="DYB5" s="626">
        <v>2018</v>
      </c>
      <c r="DYC5" s="626">
        <v>2018</v>
      </c>
      <c r="DYD5" s="626">
        <v>2018</v>
      </c>
      <c r="DYE5" s="626">
        <v>2018</v>
      </c>
      <c r="DYF5" s="626">
        <v>2018</v>
      </c>
      <c r="DYG5" s="626">
        <v>2018</v>
      </c>
      <c r="DYH5" s="626">
        <v>2018</v>
      </c>
      <c r="DYI5" s="626">
        <v>2018</v>
      </c>
      <c r="DYJ5" s="626">
        <v>2018</v>
      </c>
      <c r="DYK5" s="626">
        <v>2018</v>
      </c>
      <c r="DYL5" s="626">
        <v>2018</v>
      </c>
      <c r="DYM5" s="626">
        <v>2018</v>
      </c>
      <c r="DYN5" s="626">
        <v>2018</v>
      </c>
      <c r="DYO5" s="626">
        <v>2018</v>
      </c>
      <c r="DYP5" s="626">
        <v>2018</v>
      </c>
      <c r="DYQ5" s="626">
        <v>2018</v>
      </c>
      <c r="DYR5" s="626">
        <v>2018</v>
      </c>
      <c r="DYS5" s="626">
        <v>2018</v>
      </c>
      <c r="DYT5" s="626">
        <v>2018</v>
      </c>
      <c r="DYU5" s="626">
        <v>2018</v>
      </c>
      <c r="DYV5" s="626">
        <v>2018</v>
      </c>
      <c r="DYW5" s="626">
        <v>2018</v>
      </c>
      <c r="DYX5" s="626">
        <v>2018</v>
      </c>
      <c r="DYY5" s="626">
        <v>2018</v>
      </c>
      <c r="DYZ5" s="626">
        <v>2018</v>
      </c>
      <c r="DZA5" s="626">
        <v>2018</v>
      </c>
      <c r="DZB5" s="626">
        <v>2018</v>
      </c>
      <c r="DZC5" s="626">
        <v>2018</v>
      </c>
      <c r="DZD5" s="626">
        <v>2018</v>
      </c>
      <c r="DZE5" s="626">
        <v>2018</v>
      </c>
      <c r="DZF5" s="626">
        <v>2018</v>
      </c>
      <c r="DZG5" s="626">
        <v>2018</v>
      </c>
      <c r="DZH5" s="626">
        <v>2018</v>
      </c>
      <c r="DZI5" s="626">
        <v>2018</v>
      </c>
      <c r="DZJ5" s="626">
        <v>2018</v>
      </c>
      <c r="DZK5" s="626">
        <v>2018</v>
      </c>
      <c r="DZL5" s="626">
        <v>2018</v>
      </c>
      <c r="DZM5" s="626">
        <v>2018</v>
      </c>
      <c r="DZN5" s="626">
        <v>2018</v>
      </c>
      <c r="DZO5" s="626">
        <v>2018</v>
      </c>
      <c r="DZP5" s="626">
        <v>2018</v>
      </c>
      <c r="DZQ5" s="626">
        <v>2018</v>
      </c>
      <c r="DZR5" s="626">
        <v>2018</v>
      </c>
      <c r="DZS5" s="626">
        <v>2018</v>
      </c>
      <c r="DZT5" s="626">
        <v>2018</v>
      </c>
      <c r="DZU5" s="626">
        <v>2018</v>
      </c>
      <c r="DZV5" s="626">
        <v>2018</v>
      </c>
      <c r="DZW5" s="626">
        <v>2018</v>
      </c>
      <c r="DZX5" s="626">
        <v>2018</v>
      </c>
      <c r="DZY5" s="626">
        <v>2018</v>
      </c>
      <c r="DZZ5" s="626">
        <v>2018</v>
      </c>
      <c r="EAA5" s="626">
        <v>2018</v>
      </c>
      <c r="EAB5" s="626">
        <v>2018</v>
      </c>
      <c r="EAC5" s="626">
        <v>2018</v>
      </c>
      <c r="EAD5" s="626">
        <v>2018</v>
      </c>
      <c r="EAE5" s="626">
        <v>2018</v>
      </c>
      <c r="EAF5" s="626">
        <v>2018</v>
      </c>
      <c r="EAG5" s="626">
        <v>2018</v>
      </c>
      <c r="EAH5" s="626">
        <v>2018</v>
      </c>
      <c r="EAI5" s="626">
        <v>2018</v>
      </c>
      <c r="EAJ5" s="626">
        <v>2018</v>
      </c>
      <c r="EAK5" s="626">
        <v>2018</v>
      </c>
      <c r="EAL5" s="626">
        <v>2018</v>
      </c>
      <c r="EAM5" s="626">
        <v>2018</v>
      </c>
      <c r="EAN5" s="626">
        <v>2018</v>
      </c>
      <c r="EAO5" s="626">
        <v>2018</v>
      </c>
      <c r="EAP5" s="626">
        <v>2018</v>
      </c>
      <c r="EAQ5" s="626">
        <v>2018</v>
      </c>
      <c r="EAR5" s="626">
        <v>2018</v>
      </c>
      <c r="EAS5" s="626">
        <v>2018</v>
      </c>
      <c r="EAT5" s="626">
        <v>2018</v>
      </c>
      <c r="EAU5" s="626">
        <v>2018</v>
      </c>
      <c r="EAV5" s="626">
        <v>2018</v>
      </c>
      <c r="EAW5" s="626">
        <v>2018</v>
      </c>
      <c r="EAX5" s="626">
        <v>2018</v>
      </c>
      <c r="EAY5" s="626">
        <v>2018</v>
      </c>
      <c r="EAZ5" s="626">
        <v>2018</v>
      </c>
      <c r="EBA5" s="626">
        <v>2018</v>
      </c>
      <c r="EBB5" s="626">
        <v>2018</v>
      </c>
      <c r="EBC5" s="626">
        <v>2018</v>
      </c>
      <c r="EBD5" s="626">
        <v>2018</v>
      </c>
      <c r="EBE5" s="626">
        <v>2018</v>
      </c>
      <c r="EBF5" s="626">
        <v>2018</v>
      </c>
      <c r="EBG5" s="626">
        <v>2018</v>
      </c>
      <c r="EBH5" s="626">
        <v>2018</v>
      </c>
      <c r="EBI5" s="626">
        <v>2018</v>
      </c>
      <c r="EBJ5" s="626">
        <v>2018</v>
      </c>
      <c r="EBK5" s="626">
        <v>2018</v>
      </c>
      <c r="EBL5" s="626">
        <v>2018</v>
      </c>
      <c r="EBM5" s="626">
        <v>2018</v>
      </c>
      <c r="EBN5" s="626">
        <v>2018</v>
      </c>
      <c r="EBO5" s="626">
        <v>2018</v>
      </c>
      <c r="EBP5" s="626">
        <v>2018</v>
      </c>
      <c r="EBQ5" s="626">
        <v>2018</v>
      </c>
      <c r="EBR5" s="626">
        <v>2018</v>
      </c>
      <c r="EBS5" s="626">
        <v>2018</v>
      </c>
      <c r="EBT5" s="626">
        <v>2018</v>
      </c>
      <c r="EBU5" s="626">
        <v>2018</v>
      </c>
      <c r="EBV5" s="626">
        <v>2018</v>
      </c>
      <c r="EBW5" s="626">
        <v>2018</v>
      </c>
      <c r="EBX5" s="626">
        <v>2018</v>
      </c>
      <c r="EBY5" s="626">
        <v>2018</v>
      </c>
      <c r="EBZ5" s="626">
        <v>2018</v>
      </c>
      <c r="ECA5" s="626">
        <v>2018</v>
      </c>
      <c r="ECB5" s="626">
        <v>2018</v>
      </c>
      <c r="ECC5" s="626">
        <v>2018</v>
      </c>
      <c r="ECD5" s="626">
        <v>2018</v>
      </c>
      <c r="ECE5" s="626">
        <v>2018</v>
      </c>
      <c r="ECF5" s="626">
        <v>2018</v>
      </c>
      <c r="ECG5" s="626">
        <v>2018</v>
      </c>
      <c r="ECH5" s="626">
        <v>2018</v>
      </c>
      <c r="ECI5" s="626">
        <v>2018</v>
      </c>
      <c r="ECJ5" s="626">
        <v>2018</v>
      </c>
      <c r="ECK5" s="626">
        <v>2018</v>
      </c>
      <c r="ECL5" s="626">
        <v>2018</v>
      </c>
      <c r="ECM5" s="626">
        <v>2018</v>
      </c>
      <c r="ECN5" s="626">
        <v>2018</v>
      </c>
      <c r="ECO5" s="626">
        <v>2018</v>
      </c>
      <c r="ECP5" s="626">
        <v>2018</v>
      </c>
      <c r="ECQ5" s="626">
        <v>2018</v>
      </c>
      <c r="ECR5" s="626">
        <v>2018</v>
      </c>
      <c r="ECS5" s="626">
        <v>2018</v>
      </c>
      <c r="ECT5" s="626">
        <v>2018</v>
      </c>
      <c r="ECU5" s="626">
        <v>2018</v>
      </c>
      <c r="ECV5" s="626">
        <v>2018</v>
      </c>
      <c r="ECW5" s="626">
        <v>2018</v>
      </c>
      <c r="ECX5" s="626">
        <v>2018</v>
      </c>
      <c r="ECY5" s="626">
        <v>2018</v>
      </c>
      <c r="ECZ5" s="626">
        <v>2018</v>
      </c>
      <c r="EDA5" s="626">
        <v>2018</v>
      </c>
      <c r="EDB5" s="626">
        <v>2018</v>
      </c>
      <c r="EDC5" s="626">
        <v>2018</v>
      </c>
      <c r="EDD5" s="626">
        <v>2018</v>
      </c>
      <c r="EDE5" s="626">
        <v>2018</v>
      </c>
      <c r="EDF5" s="626">
        <v>2018</v>
      </c>
      <c r="EDG5" s="626">
        <v>2018</v>
      </c>
      <c r="EDH5" s="626">
        <v>2018</v>
      </c>
      <c r="EDI5" s="626">
        <v>2018</v>
      </c>
      <c r="EDJ5" s="626">
        <v>2018</v>
      </c>
      <c r="EDK5" s="626">
        <v>2018</v>
      </c>
      <c r="EDL5" s="626">
        <v>2018</v>
      </c>
      <c r="EDM5" s="626">
        <v>2018</v>
      </c>
      <c r="EDN5" s="626">
        <v>2018</v>
      </c>
      <c r="EDO5" s="626">
        <v>2018</v>
      </c>
      <c r="EDP5" s="626">
        <v>2018</v>
      </c>
      <c r="EDQ5" s="626">
        <v>2018</v>
      </c>
      <c r="EDR5" s="626">
        <v>2018</v>
      </c>
      <c r="EDS5" s="626">
        <v>2018</v>
      </c>
      <c r="EDT5" s="626">
        <v>2018</v>
      </c>
      <c r="EDU5" s="626">
        <v>2018</v>
      </c>
      <c r="EDV5" s="626">
        <v>2018</v>
      </c>
      <c r="EDW5" s="626">
        <v>2018</v>
      </c>
      <c r="EDX5" s="626">
        <v>2018</v>
      </c>
      <c r="EDY5" s="626">
        <v>2018</v>
      </c>
      <c r="EDZ5" s="626">
        <v>2018</v>
      </c>
      <c r="EEA5" s="626">
        <v>2018</v>
      </c>
      <c r="EEB5" s="626">
        <v>2018</v>
      </c>
      <c r="EEC5" s="626">
        <v>2018</v>
      </c>
      <c r="EED5" s="626">
        <v>2018</v>
      </c>
      <c r="EEE5" s="626">
        <v>2018</v>
      </c>
      <c r="EEF5" s="626">
        <v>2018</v>
      </c>
      <c r="EEG5" s="626">
        <v>2018</v>
      </c>
      <c r="EEH5" s="626">
        <v>2018</v>
      </c>
      <c r="EEI5" s="626">
        <v>2018</v>
      </c>
      <c r="EEJ5" s="626">
        <v>2018</v>
      </c>
      <c r="EEK5" s="626">
        <v>2018</v>
      </c>
      <c r="EEL5" s="626">
        <v>2018</v>
      </c>
      <c r="EEM5" s="626">
        <v>2018</v>
      </c>
      <c r="EEN5" s="626">
        <v>2018</v>
      </c>
      <c r="EEO5" s="626">
        <v>2018</v>
      </c>
      <c r="EEP5" s="626">
        <v>2018</v>
      </c>
      <c r="EEQ5" s="626">
        <v>2018</v>
      </c>
      <c r="EER5" s="626">
        <v>2018</v>
      </c>
      <c r="EES5" s="626">
        <v>2018</v>
      </c>
      <c r="EET5" s="626">
        <v>2018</v>
      </c>
      <c r="EEU5" s="626">
        <v>2018</v>
      </c>
      <c r="EEV5" s="626">
        <v>2018</v>
      </c>
      <c r="EEW5" s="626">
        <v>2018</v>
      </c>
      <c r="EEX5" s="626">
        <v>2018</v>
      </c>
      <c r="EEY5" s="626">
        <v>2018</v>
      </c>
      <c r="EEZ5" s="626">
        <v>2018</v>
      </c>
      <c r="EFA5" s="626">
        <v>2018</v>
      </c>
      <c r="EFB5" s="626">
        <v>2018</v>
      </c>
      <c r="EFC5" s="626">
        <v>2018</v>
      </c>
      <c r="EFD5" s="626">
        <v>2018</v>
      </c>
      <c r="EFE5" s="626">
        <v>2018</v>
      </c>
      <c r="EFF5" s="626">
        <v>2018</v>
      </c>
      <c r="EFG5" s="626">
        <v>2018</v>
      </c>
      <c r="EFH5" s="626">
        <v>2018</v>
      </c>
      <c r="EFI5" s="626">
        <v>2018</v>
      </c>
      <c r="EFJ5" s="626">
        <v>2018</v>
      </c>
      <c r="EFK5" s="626">
        <v>2018</v>
      </c>
      <c r="EFL5" s="626">
        <v>2018</v>
      </c>
      <c r="EFM5" s="626">
        <v>2018</v>
      </c>
      <c r="EFN5" s="626">
        <v>2018</v>
      </c>
      <c r="EFO5" s="626">
        <v>2018</v>
      </c>
      <c r="EFP5" s="626">
        <v>2018</v>
      </c>
      <c r="EFQ5" s="626">
        <v>2018</v>
      </c>
      <c r="EFR5" s="626">
        <v>2018</v>
      </c>
      <c r="EFS5" s="626">
        <v>2018</v>
      </c>
      <c r="EFT5" s="626">
        <v>2018</v>
      </c>
      <c r="EFU5" s="626">
        <v>2018</v>
      </c>
      <c r="EFV5" s="626">
        <v>2018</v>
      </c>
      <c r="EFW5" s="626">
        <v>2018</v>
      </c>
      <c r="EFX5" s="626">
        <v>2018</v>
      </c>
      <c r="EFY5" s="626">
        <v>2018</v>
      </c>
      <c r="EFZ5" s="626">
        <v>2018</v>
      </c>
      <c r="EGA5" s="626">
        <v>2018</v>
      </c>
      <c r="EGB5" s="626">
        <v>2018</v>
      </c>
      <c r="EGC5" s="626">
        <v>2018</v>
      </c>
      <c r="EGD5" s="626">
        <v>2018</v>
      </c>
      <c r="EGE5" s="626">
        <v>2018</v>
      </c>
      <c r="EGF5" s="626">
        <v>2018</v>
      </c>
      <c r="EGG5" s="626">
        <v>2018</v>
      </c>
      <c r="EGH5" s="626">
        <v>2018</v>
      </c>
      <c r="EGI5" s="626">
        <v>2018</v>
      </c>
      <c r="EGJ5" s="626">
        <v>2018</v>
      </c>
      <c r="EGK5" s="626">
        <v>2018</v>
      </c>
      <c r="EGL5" s="626">
        <v>2018</v>
      </c>
      <c r="EGM5" s="626">
        <v>2018</v>
      </c>
      <c r="EGN5" s="626">
        <v>2018</v>
      </c>
      <c r="EGO5" s="626">
        <v>2018</v>
      </c>
      <c r="EGP5" s="626">
        <v>2018</v>
      </c>
      <c r="EGQ5" s="626">
        <v>2018</v>
      </c>
      <c r="EGR5" s="626">
        <v>2018</v>
      </c>
      <c r="EGS5" s="626">
        <v>2018</v>
      </c>
      <c r="EGT5" s="626">
        <v>2018</v>
      </c>
      <c r="EGU5" s="626">
        <v>2018</v>
      </c>
      <c r="EGV5" s="626">
        <v>2018</v>
      </c>
      <c r="EGW5" s="626">
        <v>2018</v>
      </c>
      <c r="EGX5" s="626">
        <v>2018</v>
      </c>
      <c r="EGY5" s="626">
        <v>2018</v>
      </c>
      <c r="EGZ5" s="626">
        <v>2018</v>
      </c>
      <c r="EHA5" s="626">
        <v>2018</v>
      </c>
      <c r="EHB5" s="626">
        <v>2018</v>
      </c>
      <c r="EHC5" s="626">
        <v>2018</v>
      </c>
      <c r="EHD5" s="626">
        <v>2018</v>
      </c>
      <c r="EHE5" s="626">
        <v>2018</v>
      </c>
      <c r="EHF5" s="626">
        <v>2018</v>
      </c>
      <c r="EHG5" s="626">
        <v>2018</v>
      </c>
      <c r="EHH5" s="626">
        <v>2018</v>
      </c>
      <c r="EHI5" s="626">
        <v>2018</v>
      </c>
      <c r="EHJ5" s="626">
        <v>2018</v>
      </c>
      <c r="EHK5" s="626">
        <v>2018</v>
      </c>
      <c r="EHL5" s="626">
        <v>2018</v>
      </c>
      <c r="EHM5" s="626">
        <v>2018</v>
      </c>
      <c r="EHN5" s="626">
        <v>2018</v>
      </c>
      <c r="EHO5" s="626">
        <v>2018</v>
      </c>
      <c r="EHP5" s="626">
        <v>2018</v>
      </c>
      <c r="EHQ5" s="626">
        <v>2018</v>
      </c>
      <c r="EHR5" s="626">
        <v>2018</v>
      </c>
      <c r="EHS5" s="626">
        <v>2018</v>
      </c>
      <c r="EHT5" s="626">
        <v>2018</v>
      </c>
      <c r="EHU5" s="626">
        <v>2018</v>
      </c>
      <c r="EHV5" s="626">
        <v>2018</v>
      </c>
      <c r="EHW5" s="626">
        <v>2018</v>
      </c>
      <c r="EHX5" s="626">
        <v>2018</v>
      </c>
      <c r="EHY5" s="626">
        <v>2018</v>
      </c>
      <c r="EHZ5" s="626">
        <v>2018</v>
      </c>
      <c r="EIA5" s="626">
        <v>2018</v>
      </c>
      <c r="EIB5" s="626">
        <v>2018</v>
      </c>
      <c r="EIC5" s="626">
        <v>2018</v>
      </c>
      <c r="EID5" s="626">
        <v>2018</v>
      </c>
      <c r="EIE5" s="626">
        <v>2018</v>
      </c>
      <c r="EIF5" s="626">
        <v>2018</v>
      </c>
      <c r="EIG5" s="626">
        <v>2018</v>
      </c>
      <c r="EIH5" s="626">
        <v>2018</v>
      </c>
      <c r="EII5" s="626">
        <v>2018</v>
      </c>
      <c r="EIJ5" s="626">
        <v>2018</v>
      </c>
      <c r="EIK5" s="626">
        <v>2018</v>
      </c>
      <c r="EIL5" s="626">
        <v>2018</v>
      </c>
      <c r="EIM5" s="626">
        <v>2018</v>
      </c>
      <c r="EIN5" s="626">
        <v>2018</v>
      </c>
      <c r="EIO5" s="626">
        <v>2018</v>
      </c>
      <c r="EIP5" s="626">
        <v>2018</v>
      </c>
      <c r="EIQ5" s="626">
        <v>2018</v>
      </c>
      <c r="EIR5" s="626">
        <v>2018</v>
      </c>
      <c r="EIS5" s="626">
        <v>2018</v>
      </c>
      <c r="EIT5" s="626">
        <v>2018</v>
      </c>
      <c r="EIU5" s="626">
        <v>2018</v>
      </c>
      <c r="EIV5" s="626">
        <v>2018</v>
      </c>
      <c r="EIW5" s="626">
        <v>2018</v>
      </c>
      <c r="EIX5" s="626">
        <v>2018</v>
      </c>
      <c r="EIY5" s="626">
        <v>2018</v>
      </c>
      <c r="EIZ5" s="626">
        <v>2018</v>
      </c>
      <c r="EJA5" s="626">
        <v>2018</v>
      </c>
      <c r="EJB5" s="626">
        <v>2018</v>
      </c>
      <c r="EJC5" s="626">
        <v>2018</v>
      </c>
      <c r="EJD5" s="626">
        <v>2018</v>
      </c>
      <c r="EJE5" s="626">
        <v>2018</v>
      </c>
      <c r="EJF5" s="626">
        <v>2018</v>
      </c>
      <c r="EJG5" s="626">
        <v>2018</v>
      </c>
      <c r="EJH5" s="626">
        <v>2018</v>
      </c>
      <c r="EJI5" s="626">
        <v>2018</v>
      </c>
      <c r="EJJ5" s="626">
        <v>2018</v>
      </c>
      <c r="EJK5" s="626">
        <v>2018</v>
      </c>
      <c r="EJL5" s="626">
        <v>2018</v>
      </c>
      <c r="EJM5" s="626">
        <v>2018</v>
      </c>
      <c r="EJN5" s="626">
        <v>2018</v>
      </c>
      <c r="EJO5" s="626">
        <v>2018</v>
      </c>
      <c r="EJP5" s="626">
        <v>2018</v>
      </c>
      <c r="EJQ5" s="626">
        <v>2018</v>
      </c>
      <c r="EJR5" s="626">
        <v>2018</v>
      </c>
      <c r="EJS5" s="626">
        <v>2018</v>
      </c>
      <c r="EJT5" s="626">
        <v>2018</v>
      </c>
      <c r="EJU5" s="626">
        <v>2018</v>
      </c>
      <c r="EJV5" s="626">
        <v>2018</v>
      </c>
      <c r="EJW5" s="626">
        <v>2018</v>
      </c>
      <c r="EJX5" s="626">
        <v>2018</v>
      </c>
      <c r="EJY5" s="626">
        <v>2018</v>
      </c>
      <c r="EJZ5" s="626">
        <v>2018</v>
      </c>
      <c r="EKA5" s="626">
        <v>2018</v>
      </c>
      <c r="EKB5" s="626">
        <v>2018</v>
      </c>
      <c r="EKC5" s="626">
        <v>2018</v>
      </c>
      <c r="EKD5" s="626">
        <v>2018</v>
      </c>
      <c r="EKE5" s="626">
        <v>2018</v>
      </c>
      <c r="EKF5" s="626">
        <v>2018</v>
      </c>
      <c r="EKG5" s="626">
        <v>2018</v>
      </c>
      <c r="EKH5" s="626">
        <v>2018</v>
      </c>
      <c r="EKI5" s="626">
        <v>2018</v>
      </c>
      <c r="EKJ5" s="626">
        <v>2018</v>
      </c>
      <c r="EKK5" s="626">
        <v>2018</v>
      </c>
      <c r="EKL5" s="626">
        <v>2018</v>
      </c>
      <c r="EKM5" s="626">
        <v>2018</v>
      </c>
      <c r="EKN5" s="626">
        <v>2018</v>
      </c>
      <c r="EKO5" s="626">
        <v>2018</v>
      </c>
      <c r="EKP5" s="626">
        <v>2018</v>
      </c>
      <c r="EKQ5" s="626">
        <v>2018</v>
      </c>
      <c r="EKR5" s="626">
        <v>2018</v>
      </c>
      <c r="EKS5" s="626">
        <v>2018</v>
      </c>
      <c r="EKT5" s="626">
        <v>2018</v>
      </c>
      <c r="EKU5" s="626">
        <v>2018</v>
      </c>
      <c r="EKV5" s="626">
        <v>2018</v>
      </c>
      <c r="EKW5" s="626">
        <v>2018</v>
      </c>
      <c r="EKX5" s="626">
        <v>2018</v>
      </c>
      <c r="EKY5" s="626">
        <v>2018</v>
      </c>
      <c r="EKZ5" s="626">
        <v>2018</v>
      </c>
      <c r="ELA5" s="626">
        <v>2018</v>
      </c>
      <c r="ELB5" s="626">
        <v>2018</v>
      </c>
      <c r="ELC5" s="626">
        <v>2018</v>
      </c>
      <c r="ELD5" s="626">
        <v>2018</v>
      </c>
      <c r="ELE5" s="626">
        <v>2018</v>
      </c>
      <c r="ELF5" s="626">
        <v>2018</v>
      </c>
      <c r="ELG5" s="626">
        <v>2018</v>
      </c>
      <c r="ELH5" s="626">
        <v>2018</v>
      </c>
      <c r="ELI5" s="626">
        <v>2018</v>
      </c>
      <c r="ELJ5" s="626">
        <v>2018</v>
      </c>
      <c r="ELK5" s="626">
        <v>2018</v>
      </c>
      <c r="ELL5" s="626">
        <v>2018</v>
      </c>
      <c r="ELM5" s="626">
        <v>2018</v>
      </c>
      <c r="ELN5" s="626">
        <v>2018</v>
      </c>
      <c r="ELO5" s="626">
        <v>2018</v>
      </c>
      <c r="ELP5" s="626">
        <v>2018</v>
      </c>
      <c r="ELQ5" s="626">
        <v>2018</v>
      </c>
      <c r="ELR5" s="626">
        <v>2018</v>
      </c>
      <c r="ELS5" s="626">
        <v>2018</v>
      </c>
      <c r="ELT5" s="626">
        <v>2018</v>
      </c>
      <c r="ELU5" s="626">
        <v>2018</v>
      </c>
      <c r="ELV5" s="626">
        <v>2018</v>
      </c>
      <c r="ELW5" s="626">
        <v>2018</v>
      </c>
      <c r="ELX5" s="626">
        <v>2018</v>
      </c>
      <c r="ELY5" s="626">
        <v>2018</v>
      </c>
      <c r="ELZ5" s="626">
        <v>2018</v>
      </c>
      <c r="EMA5" s="626">
        <v>2018</v>
      </c>
      <c r="EMB5" s="626">
        <v>2018</v>
      </c>
      <c r="EMC5" s="626">
        <v>2018</v>
      </c>
      <c r="EMD5" s="626">
        <v>2018</v>
      </c>
      <c r="EME5" s="626">
        <v>2018</v>
      </c>
      <c r="EMF5" s="626">
        <v>2018</v>
      </c>
      <c r="EMG5" s="626">
        <v>2018</v>
      </c>
      <c r="EMH5" s="626">
        <v>2018</v>
      </c>
      <c r="EMI5" s="626">
        <v>2018</v>
      </c>
      <c r="EMJ5" s="626">
        <v>2018</v>
      </c>
      <c r="EMK5" s="626">
        <v>2018</v>
      </c>
      <c r="EML5" s="626">
        <v>2018</v>
      </c>
      <c r="EMM5" s="626">
        <v>2018</v>
      </c>
      <c r="EMN5" s="626">
        <v>2018</v>
      </c>
      <c r="EMO5" s="626">
        <v>2018</v>
      </c>
      <c r="EMP5" s="626">
        <v>2018</v>
      </c>
      <c r="EMQ5" s="626">
        <v>2018</v>
      </c>
      <c r="EMR5" s="626">
        <v>2018</v>
      </c>
      <c r="EMS5" s="626">
        <v>2018</v>
      </c>
      <c r="EMT5" s="626">
        <v>2018</v>
      </c>
      <c r="EMU5" s="626">
        <v>2018</v>
      </c>
      <c r="EMV5" s="626">
        <v>2018</v>
      </c>
      <c r="EMW5" s="626">
        <v>2018</v>
      </c>
      <c r="EMX5" s="626">
        <v>2018</v>
      </c>
      <c r="EMY5" s="626">
        <v>2018</v>
      </c>
      <c r="EMZ5" s="626">
        <v>2018</v>
      </c>
      <c r="ENA5" s="626">
        <v>2018</v>
      </c>
      <c r="ENB5" s="626">
        <v>2018</v>
      </c>
      <c r="ENC5" s="626">
        <v>2018</v>
      </c>
      <c r="END5" s="626">
        <v>2018</v>
      </c>
      <c r="ENE5" s="626">
        <v>2018</v>
      </c>
      <c r="ENF5" s="626">
        <v>2018</v>
      </c>
      <c r="ENG5" s="626">
        <v>2018</v>
      </c>
      <c r="ENH5" s="626">
        <v>2018</v>
      </c>
      <c r="ENI5" s="626">
        <v>2018</v>
      </c>
      <c r="ENJ5" s="626">
        <v>2018</v>
      </c>
      <c r="ENK5" s="626">
        <v>2018</v>
      </c>
      <c r="ENL5" s="626">
        <v>2018</v>
      </c>
      <c r="ENM5" s="626">
        <v>2018</v>
      </c>
      <c r="ENN5" s="626">
        <v>2018</v>
      </c>
      <c r="ENO5" s="626">
        <v>2018</v>
      </c>
      <c r="ENP5" s="626">
        <v>2018</v>
      </c>
      <c r="ENQ5" s="626">
        <v>2018</v>
      </c>
      <c r="ENR5" s="626">
        <v>2018</v>
      </c>
      <c r="ENS5" s="626">
        <v>2018</v>
      </c>
      <c r="ENT5" s="626">
        <v>2018</v>
      </c>
      <c r="ENU5" s="626">
        <v>2018</v>
      </c>
      <c r="ENV5" s="626">
        <v>2018</v>
      </c>
      <c r="ENW5" s="626">
        <v>2018</v>
      </c>
      <c r="ENX5" s="626">
        <v>2018</v>
      </c>
      <c r="ENY5" s="626">
        <v>2018</v>
      </c>
      <c r="ENZ5" s="626">
        <v>2018</v>
      </c>
      <c r="EOA5" s="626">
        <v>2018</v>
      </c>
      <c r="EOB5" s="626">
        <v>2018</v>
      </c>
      <c r="EOC5" s="626">
        <v>2018</v>
      </c>
      <c r="EOD5" s="626">
        <v>2018</v>
      </c>
      <c r="EOE5" s="626">
        <v>2018</v>
      </c>
      <c r="EOF5" s="626">
        <v>2018</v>
      </c>
      <c r="EOG5" s="626">
        <v>2018</v>
      </c>
      <c r="EOH5" s="626">
        <v>2018</v>
      </c>
      <c r="EOI5" s="626">
        <v>2018</v>
      </c>
      <c r="EOJ5" s="626">
        <v>2018</v>
      </c>
      <c r="EOK5" s="626">
        <v>2018</v>
      </c>
      <c r="EOL5" s="626">
        <v>2018</v>
      </c>
      <c r="EOM5" s="626">
        <v>2018</v>
      </c>
      <c r="EON5" s="626">
        <v>2018</v>
      </c>
      <c r="EOO5" s="626">
        <v>2018</v>
      </c>
      <c r="EOP5" s="626">
        <v>2018</v>
      </c>
      <c r="EOQ5" s="626">
        <v>2018</v>
      </c>
      <c r="EOR5" s="626">
        <v>2018</v>
      </c>
      <c r="EOS5" s="626">
        <v>2018</v>
      </c>
      <c r="EOT5" s="626">
        <v>2018</v>
      </c>
      <c r="EOU5" s="626">
        <v>2018</v>
      </c>
      <c r="EOV5" s="626">
        <v>2018</v>
      </c>
      <c r="EOW5" s="626">
        <v>2018</v>
      </c>
      <c r="EOX5" s="626">
        <v>2018</v>
      </c>
      <c r="EOY5" s="626">
        <v>2018</v>
      </c>
      <c r="EOZ5" s="626">
        <v>2018</v>
      </c>
      <c r="EPA5" s="626">
        <v>2018</v>
      </c>
      <c r="EPB5" s="626">
        <v>2018</v>
      </c>
      <c r="EPC5" s="626">
        <v>2018</v>
      </c>
      <c r="EPD5" s="626">
        <v>2018</v>
      </c>
      <c r="EPE5" s="626">
        <v>2018</v>
      </c>
      <c r="EPF5" s="626">
        <v>2018</v>
      </c>
      <c r="EPG5" s="626">
        <v>2018</v>
      </c>
      <c r="EPH5" s="626">
        <v>2018</v>
      </c>
      <c r="EPI5" s="626">
        <v>2018</v>
      </c>
      <c r="EPJ5" s="626">
        <v>2018</v>
      </c>
      <c r="EPK5" s="626">
        <v>2018</v>
      </c>
      <c r="EPL5" s="626">
        <v>2018</v>
      </c>
      <c r="EPM5" s="626">
        <v>2018</v>
      </c>
      <c r="EPN5" s="626">
        <v>2018</v>
      </c>
      <c r="EPO5" s="626">
        <v>2018</v>
      </c>
      <c r="EPP5" s="626">
        <v>2018</v>
      </c>
      <c r="EPQ5" s="626">
        <v>2018</v>
      </c>
      <c r="EPR5" s="626">
        <v>2018</v>
      </c>
      <c r="EPS5" s="626">
        <v>2018</v>
      </c>
      <c r="EPT5" s="626">
        <v>2018</v>
      </c>
      <c r="EPU5" s="626">
        <v>2018</v>
      </c>
      <c r="EPV5" s="626">
        <v>2018</v>
      </c>
      <c r="EPW5" s="626">
        <v>2018</v>
      </c>
      <c r="EPX5" s="626">
        <v>2018</v>
      </c>
      <c r="EPY5" s="626">
        <v>2018</v>
      </c>
      <c r="EPZ5" s="626">
        <v>2018</v>
      </c>
      <c r="EQA5" s="626">
        <v>2018</v>
      </c>
      <c r="EQB5" s="626">
        <v>2018</v>
      </c>
      <c r="EQC5" s="626">
        <v>2018</v>
      </c>
      <c r="EQD5" s="626">
        <v>2018</v>
      </c>
      <c r="EQE5" s="626">
        <v>2018</v>
      </c>
      <c r="EQF5" s="626">
        <v>2018</v>
      </c>
      <c r="EQG5" s="626">
        <v>2018</v>
      </c>
      <c r="EQH5" s="626">
        <v>2018</v>
      </c>
      <c r="EQI5" s="626">
        <v>2018</v>
      </c>
      <c r="EQJ5" s="626">
        <v>2018</v>
      </c>
      <c r="EQK5" s="626">
        <v>2018</v>
      </c>
      <c r="EQL5" s="626">
        <v>2018</v>
      </c>
      <c r="EQM5" s="626">
        <v>2018</v>
      </c>
      <c r="EQN5" s="626">
        <v>2018</v>
      </c>
      <c r="EQO5" s="626">
        <v>2018</v>
      </c>
      <c r="EQP5" s="626">
        <v>2018</v>
      </c>
      <c r="EQQ5" s="626">
        <v>2018</v>
      </c>
      <c r="EQR5" s="626">
        <v>2018</v>
      </c>
      <c r="EQS5" s="626">
        <v>2018</v>
      </c>
      <c r="EQT5" s="626">
        <v>2018</v>
      </c>
      <c r="EQU5" s="626">
        <v>2018</v>
      </c>
      <c r="EQV5" s="626">
        <v>2018</v>
      </c>
      <c r="EQW5" s="626">
        <v>2018</v>
      </c>
      <c r="EQX5" s="626">
        <v>2018</v>
      </c>
      <c r="EQY5" s="626">
        <v>2018</v>
      </c>
      <c r="EQZ5" s="626">
        <v>2018</v>
      </c>
      <c r="ERA5" s="626">
        <v>2018</v>
      </c>
      <c r="ERB5" s="626">
        <v>2018</v>
      </c>
      <c r="ERC5" s="626">
        <v>2018</v>
      </c>
      <c r="ERD5" s="626">
        <v>2018</v>
      </c>
      <c r="ERE5" s="626">
        <v>2018</v>
      </c>
      <c r="ERF5" s="626">
        <v>2018</v>
      </c>
      <c r="ERG5" s="626">
        <v>2018</v>
      </c>
      <c r="ERH5" s="626">
        <v>2018</v>
      </c>
      <c r="ERI5" s="626">
        <v>2018</v>
      </c>
      <c r="ERJ5" s="626">
        <v>2018</v>
      </c>
      <c r="ERK5" s="626">
        <v>2018</v>
      </c>
      <c r="ERL5" s="626">
        <v>2018</v>
      </c>
      <c r="ERM5" s="626">
        <v>2018</v>
      </c>
      <c r="ERN5" s="626">
        <v>2018</v>
      </c>
      <c r="ERO5" s="626">
        <v>2018</v>
      </c>
      <c r="ERP5" s="626">
        <v>2018</v>
      </c>
      <c r="ERQ5" s="626">
        <v>2018</v>
      </c>
      <c r="ERR5" s="626">
        <v>2018</v>
      </c>
      <c r="ERS5" s="626">
        <v>2018</v>
      </c>
      <c r="ERT5" s="626">
        <v>2018</v>
      </c>
      <c r="ERU5" s="626">
        <v>2018</v>
      </c>
      <c r="ERV5" s="626">
        <v>2018</v>
      </c>
      <c r="ERW5" s="626">
        <v>2018</v>
      </c>
      <c r="ERX5" s="626">
        <v>2018</v>
      </c>
      <c r="ERY5" s="626">
        <v>2018</v>
      </c>
      <c r="ERZ5" s="626">
        <v>2018</v>
      </c>
      <c r="ESA5" s="626">
        <v>2018</v>
      </c>
      <c r="ESB5" s="626">
        <v>2018</v>
      </c>
      <c r="ESC5" s="626">
        <v>2018</v>
      </c>
      <c r="ESD5" s="626">
        <v>2018</v>
      </c>
      <c r="ESE5" s="626">
        <v>2018</v>
      </c>
      <c r="ESF5" s="626">
        <v>2018</v>
      </c>
      <c r="ESG5" s="626">
        <v>2018</v>
      </c>
      <c r="ESH5" s="626">
        <v>2018</v>
      </c>
      <c r="ESI5" s="626">
        <v>2018</v>
      </c>
      <c r="ESJ5" s="626">
        <v>2018</v>
      </c>
      <c r="ESK5" s="626">
        <v>2018</v>
      </c>
      <c r="ESL5" s="626">
        <v>2018</v>
      </c>
      <c r="ESM5" s="626">
        <v>2018</v>
      </c>
      <c r="ESN5" s="626">
        <v>2018</v>
      </c>
      <c r="ESO5" s="626">
        <v>2018</v>
      </c>
      <c r="ESP5" s="626">
        <v>2018</v>
      </c>
      <c r="ESQ5" s="626">
        <v>2018</v>
      </c>
      <c r="ESR5" s="626">
        <v>2018</v>
      </c>
      <c r="ESS5" s="626">
        <v>2018</v>
      </c>
      <c r="EST5" s="626">
        <v>2018</v>
      </c>
      <c r="ESU5" s="626">
        <v>2018</v>
      </c>
      <c r="ESV5" s="626">
        <v>2018</v>
      </c>
      <c r="ESW5" s="626">
        <v>2018</v>
      </c>
      <c r="ESX5" s="626">
        <v>2018</v>
      </c>
      <c r="ESY5" s="626">
        <v>2018</v>
      </c>
      <c r="ESZ5" s="626">
        <v>2018</v>
      </c>
      <c r="ETA5" s="626">
        <v>2018</v>
      </c>
      <c r="ETB5" s="626">
        <v>2018</v>
      </c>
      <c r="ETC5" s="626">
        <v>2018</v>
      </c>
      <c r="ETD5" s="626">
        <v>2018</v>
      </c>
      <c r="ETE5" s="626">
        <v>2018</v>
      </c>
      <c r="ETF5" s="626">
        <v>2018</v>
      </c>
      <c r="ETG5" s="626">
        <v>2018</v>
      </c>
      <c r="ETH5" s="626">
        <v>2018</v>
      </c>
      <c r="ETI5" s="626">
        <v>2018</v>
      </c>
      <c r="ETJ5" s="626">
        <v>2018</v>
      </c>
      <c r="ETK5" s="626">
        <v>2018</v>
      </c>
      <c r="ETL5" s="626">
        <v>2018</v>
      </c>
      <c r="ETM5" s="626">
        <v>2018</v>
      </c>
      <c r="ETN5" s="626">
        <v>2018</v>
      </c>
      <c r="ETO5" s="626">
        <v>2018</v>
      </c>
      <c r="ETP5" s="626">
        <v>2018</v>
      </c>
      <c r="ETQ5" s="626">
        <v>2018</v>
      </c>
      <c r="ETR5" s="626">
        <v>2018</v>
      </c>
      <c r="ETS5" s="626">
        <v>2018</v>
      </c>
      <c r="ETT5" s="626">
        <v>2018</v>
      </c>
      <c r="ETU5" s="626">
        <v>2018</v>
      </c>
      <c r="ETV5" s="626">
        <v>2018</v>
      </c>
      <c r="ETW5" s="626">
        <v>2018</v>
      </c>
      <c r="ETX5" s="626">
        <v>2018</v>
      </c>
      <c r="ETY5" s="626">
        <v>2018</v>
      </c>
      <c r="ETZ5" s="626">
        <v>2018</v>
      </c>
      <c r="EUA5" s="626">
        <v>2018</v>
      </c>
      <c r="EUB5" s="626">
        <v>2018</v>
      </c>
      <c r="EUC5" s="626">
        <v>2018</v>
      </c>
      <c r="EUD5" s="626">
        <v>2018</v>
      </c>
      <c r="EUE5" s="626">
        <v>2018</v>
      </c>
      <c r="EUF5" s="626">
        <v>2018</v>
      </c>
      <c r="EUG5" s="626">
        <v>2018</v>
      </c>
      <c r="EUH5" s="626">
        <v>2018</v>
      </c>
      <c r="EUI5" s="626">
        <v>2018</v>
      </c>
      <c r="EUJ5" s="626">
        <v>2018</v>
      </c>
      <c r="EUK5" s="626">
        <v>2018</v>
      </c>
      <c r="EUL5" s="626">
        <v>2018</v>
      </c>
      <c r="EUM5" s="626">
        <v>2018</v>
      </c>
      <c r="EUN5" s="626">
        <v>2018</v>
      </c>
      <c r="EUO5" s="626">
        <v>2018</v>
      </c>
      <c r="EUP5" s="626">
        <v>2018</v>
      </c>
      <c r="EUQ5" s="626">
        <v>2018</v>
      </c>
      <c r="EUR5" s="626">
        <v>2018</v>
      </c>
      <c r="EUS5" s="626">
        <v>2018</v>
      </c>
      <c r="EUT5" s="626">
        <v>2018</v>
      </c>
      <c r="EUU5" s="626">
        <v>2018</v>
      </c>
      <c r="EUV5" s="626">
        <v>2018</v>
      </c>
      <c r="EUW5" s="626">
        <v>2018</v>
      </c>
      <c r="EUX5" s="626">
        <v>2018</v>
      </c>
      <c r="EUY5" s="626">
        <v>2018</v>
      </c>
      <c r="EUZ5" s="626">
        <v>2018</v>
      </c>
      <c r="EVA5" s="626">
        <v>2018</v>
      </c>
      <c r="EVB5" s="626">
        <v>2018</v>
      </c>
      <c r="EVC5" s="626">
        <v>2018</v>
      </c>
      <c r="EVD5" s="626">
        <v>2018</v>
      </c>
      <c r="EVE5" s="626">
        <v>2018</v>
      </c>
      <c r="EVF5" s="626">
        <v>2018</v>
      </c>
      <c r="EVG5" s="626">
        <v>2018</v>
      </c>
      <c r="EVH5" s="626">
        <v>2018</v>
      </c>
      <c r="EVI5" s="626">
        <v>2018</v>
      </c>
      <c r="EVJ5" s="626">
        <v>2018</v>
      </c>
      <c r="EVK5" s="626">
        <v>2018</v>
      </c>
      <c r="EVL5" s="626">
        <v>2018</v>
      </c>
      <c r="EVM5" s="626">
        <v>2018</v>
      </c>
      <c r="EVN5" s="626">
        <v>2018</v>
      </c>
      <c r="EVO5" s="626">
        <v>2018</v>
      </c>
      <c r="EVP5" s="626">
        <v>2018</v>
      </c>
      <c r="EVQ5" s="626">
        <v>2018</v>
      </c>
      <c r="EVR5" s="626">
        <v>2018</v>
      </c>
      <c r="EVS5" s="626">
        <v>2018</v>
      </c>
      <c r="EVT5" s="626">
        <v>2018</v>
      </c>
      <c r="EVU5" s="626">
        <v>2018</v>
      </c>
      <c r="EVV5" s="626">
        <v>2018</v>
      </c>
      <c r="EVW5" s="626">
        <v>2018</v>
      </c>
      <c r="EVX5" s="626">
        <v>2018</v>
      </c>
      <c r="EVY5" s="626">
        <v>2018</v>
      </c>
      <c r="EVZ5" s="626">
        <v>2018</v>
      </c>
      <c r="EWA5" s="626">
        <v>2018</v>
      </c>
      <c r="EWB5" s="626">
        <v>2018</v>
      </c>
      <c r="EWC5" s="626">
        <v>2018</v>
      </c>
      <c r="EWD5" s="626">
        <v>2018</v>
      </c>
      <c r="EWE5" s="626">
        <v>2018</v>
      </c>
      <c r="EWF5" s="626">
        <v>2018</v>
      </c>
      <c r="EWG5" s="626">
        <v>2018</v>
      </c>
      <c r="EWH5" s="626">
        <v>2018</v>
      </c>
      <c r="EWI5" s="626">
        <v>2018</v>
      </c>
      <c r="EWJ5" s="626">
        <v>2018</v>
      </c>
      <c r="EWK5" s="626">
        <v>2018</v>
      </c>
      <c r="EWL5" s="626">
        <v>2018</v>
      </c>
      <c r="EWM5" s="626">
        <v>2018</v>
      </c>
      <c r="EWN5" s="626">
        <v>2018</v>
      </c>
      <c r="EWO5" s="626">
        <v>2018</v>
      </c>
      <c r="EWP5" s="626">
        <v>2018</v>
      </c>
      <c r="EWQ5" s="626">
        <v>2018</v>
      </c>
      <c r="EWR5" s="626">
        <v>2018</v>
      </c>
      <c r="EWS5" s="626">
        <v>2018</v>
      </c>
      <c r="EWT5" s="626">
        <v>2018</v>
      </c>
      <c r="EWU5" s="626">
        <v>2018</v>
      </c>
      <c r="EWV5" s="626">
        <v>2018</v>
      </c>
      <c r="EWW5" s="626">
        <v>2018</v>
      </c>
      <c r="EWX5" s="626">
        <v>2018</v>
      </c>
      <c r="EWY5" s="626">
        <v>2018</v>
      </c>
      <c r="EWZ5" s="626">
        <v>2018</v>
      </c>
      <c r="EXA5" s="626">
        <v>2018</v>
      </c>
      <c r="EXB5" s="626">
        <v>2018</v>
      </c>
      <c r="EXC5" s="626">
        <v>2018</v>
      </c>
      <c r="EXD5" s="626">
        <v>2018</v>
      </c>
      <c r="EXE5" s="626">
        <v>2018</v>
      </c>
      <c r="EXF5" s="626">
        <v>2018</v>
      </c>
      <c r="EXG5" s="626">
        <v>2018</v>
      </c>
      <c r="EXH5" s="626">
        <v>2018</v>
      </c>
      <c r="EXI5" s="626">
        <v>2018</v>
      </c>
      <c r="EXJ5" s="626">
        <v>2018</v>
      </c>
      <c r="EXK5" s="626">
        <v>2018</v>
      </c>
      <c r="EXL5" s="626">
        <v>2018</v>
      </c>
      <c r="EXM5" s="626">
        <v>2018</v>
      </c>
      <c r="EXN5" s="626">
        <v>2018</v>
      </c>
      <c r="EXO5" s="626">
        <v>2018</v>
      </c>
      <c r="EXP5" s="626">
        <v>2018</v>
      </c>
      <c r="EXQ5" s="626">
        <v>2018</v>
      </c>
      <c r="EXR5" s="626">
        <v>2018</v>
      </c>
      <c r="EXS5" s="626">
        <v>2018</v>
      </c>
      <c r="EXT5" s="626">
        <v>2018</v>
      </c>
      <c r="EXU5" s="626">
        <v>2018</v>
      </c>
      <c r="EXV5" s="626">
        <v>2018</v>
      </c>
      <c r="EXW5" s="626">
        <v>2018</v>
      </c>
      <c r="EXX5" s="626">
        <v>2018</v>
      </c>
      <c r="EXY5" s="626">
        <v>2018</v>
      </c>
      <c r="EXZ5" s="626">
        <v>2018</v>
      </c>
      <c r="EYA5" s="626">
        <v>2018</v>
      </c>
      <c r="EYB5" s="626">
        <v>2018</v>
      </c>
      <c r="EYC5" s="626">
        <v>2018</v>
      </c>
      <c r="EYD5" s="626">
        <v>2018</v>
      </c>
      <c r="EYE5" s="626">
        <v>2018</v>
      </c>
      <c r="EYF5" s="626">
        <v>2018</v>
      </c>
      <c r="EYG5" s="626">
        <v>2018</v>
      </c>
      <c r="EYH5" s="626">
        <v>2018</v>
      </c>
      <c r="EYI5" s="626">
        <v>2018</v>
      </c>
      <c r="EYJ5" s="626">
        <v>2018</v>
      </c>
      <c r="EYK5" s="626">
        <v>2018</v>
      </c>
      <c r="EYL5" s="626">
        <v>2018</v>
      </c>
      <c r="EYM5" s="626">
        <v>2018</v>
      </c>
      <c r="EYN5" s="626">
        <v>2018</v>
      </c>
      <c r="EYO5" s="626">
        <v>2018</v>
      </c>
      <c r="EYP5" s="626">
        <v>2018</v>
      </c>
      <c r="EYQ5" s="626">
        <v>2018</v>
      </c>
      <c r="EYR5" s="626">
        <v>2018</v>
      </c>
      <c r="EYS5" s="626">
        <v>2018</v>
      </c>
      <c r="EYT5" s="626">
        <v>2018</v>
      </c>
      <c r="EYU5" s="626">
        <v>2018</v>
      </c>
      <c r="EYV5" s="626">
        <v>2018</v>
      </c>
      <c r="EYW5" s="626">
        <v>2018</v>
      </c>
      <c r="EYX5" s="626">
        <v>2018</v>
      </c>
      <c r="EYY5" s="626">
        <v>2018</v>
      </c>
      <c r="EYZ5" s="626">
        <v>2018</v>
      </c>
      <c r="EZA5" s="626">
        <v>2018</v>
      </c>
      <c r="EZB5" s="626">
        <v>2018</v>
      </c>
      <c r="EZC5" s="626">
        <v>2018</v>
      </c>
      <c r="EZD5" s="626">
        <v>2018</v>
      </c>
      <c r="EZE5" s="626">
        <v>2018</v>
      </c>
      <c r="EZF5" s="626">
        <v>2018</v>
      </c>
      <c r="EZG5" s="626">
        <v>2018</v>
      </c>
      <c r="EZH5" s="626">
        <v>2018</v>
      </c>
      <c r="EZI5" s="626">
        <v>2018</v>
      </c>
      <c r="EZJ5" s="626">
        <v>2018</v>
      </c>
      <c r="EZK5" s="626">
        <v>2018</v>
      </c>
      <c r="EZL5" s="626">
        <v>2018</v>
      </c>
      <c r="EZM5" s="626">
        <v>2018</v>
      </c>
      <c r="EZN5" s="626">
        <v>2018</v>
      </c>
      <c r="EZO5" s="626">
        <v>2018</v>
      </c>
      <c r="EZP5" s="626">
        <v>2018</v>
      </c>
      <c r="EZQ5" s="626">
        <v>2018</v>
      </c>
      <c r="EZR5" s="626">
        <v>2018</v>
      </c>
      <c r="EZS5" s="626">
        <v>2018</v>
      </c>
      <c r="EZT5" s="626">
        <v>2018</v>
      </c>
      <c r="EZU5" s="626">
        <v>2018</v>
      </c>
      <c r="EZV5" s="626">
        <v>2018</v>
      </c>
      <c r="EZW5" s="626">
        <v>2018</v>
      </c>
      <c r="EZX5" s="626">
        <v>2018</v>
      </c>
      <c r="EZY5" s="626">
        <v>2018</v>
      </c>
      <c r="EZZ5" s="626">
        <v>2018</v>
      </c>
      <c r="FAA5" s="626">
        <v>2018</v>
      </c>
      <c r="FAB5" s="626">
        <v>2018</v>
      </c>
      <c r="FAC5" s="626">
        <v>2018</v>
      </c>
      <c r="FAD5" s="626">
        <v>2018</v>
      </c>
      <c r="FAE5" s="626">
        <v>2018</v>
      </c>
      <c r="FAF5" s="626">
        <v>2018</v>
      </c>
      <c r="FAG5" s="626">
        <v>2018</v>
      </c>
      <c r="FAH5" s="626">
        <v>2018</v>
      </c>
      <c r="FAI5" s="626">
        <v>2018</v>
      </c>
      <c r="FAJ5" s="626">
        <v>2018</v>
      </c>
      <c r="FAK5" s="626">
        <v>2018</v>
      </c>
      <c r="FAL5" s="626">
        <v>2018</v>
      </c>
      <c r="FAM5" s="626">
        <v>2018</v>
      </c>
      <c r="FAN5" s="626">
        <v>2018</v>
      </c>
      <c r="FAO5" s="626">
        <v>2018</v>
      </c>
      <c r="FAP5" s="626">
        <v>2018</v>
      </c>
      <c r="FAQ5" s="626">
        <v>2018</v>
      </c>
      <c r="FAR5" s="626">
        <v>2018</v>
      </c>
      <c r="FAS5" s="626">
        <v>2018</v>
      </c>
      <c r="FAT5" s="626">
        <v>2018</v>
      </c>
      <c r="FAU5" s="626">
        <v>2018</v>
      </c>
      <c r="FAV5" s="626">
        <v>2018</v>
      </c>
      <c r="FAW5" s="626">
        <v>2018</v>
      </c>
      <c r="FAX5" s="626">
        <v>2018</v>
      </c>
      <c r="FAY5" s="626">
        <v>2018</v>
      </c>
      <c r="FAZ5" s="626">
        <v>2018</v>
      </c>
      <c r="FBA5" s="626">
        <v>2018</v>
      </c>
      <c r="FBB5" s="626">
        <v>2018</v>
      </c>
      <c r="FBC5" s="626">
        <v>2018</v>
      </c>
      <c r="FBD5" s="626">
        <v>2018</v>
      </c>
      <c r="FBE5" s="626">
        <v>2018</v>
      </c>
      <c r="FBF5" s="626">
        <v>2018</v>
      </c>
      <c r="FBG5" s="626">
        <v>2018</v>
      </c>
      <c r="FBH5" s="626">
        <v>2018</v>
      </c>
      <c r="FBI5" s="626">
        <v>2018</v>
      </c>
      <c r="FBJ5" s="626">
        <v>2018</v>
      </c>
      <c r="FBK5" s="626">
        <v>2018</v>
      </c>
      <c r="FBL5" s="626">
        <v>2018</v>
      </c>
      <c r="FBM5" s="626">
        <v>2018</v>
      </c>
      <c r="FBN5" s="626">
        <v>2018</v>
      </c>
      <c r="FBO5" s="626">
        <v>2018</v>
      </c>
      <c r="FBP5" s="626">
        <v>2018</v>
      </c>
      <c r="FBQ5" s="626">
        <v>2018</v>
      </c>
      <c r="FBR5" s="626">
        <v>2018</v>
      </c>
      <c r="FBS5" s="626">
        <v>2018</v>
      </c>
      <c r="FBT5" s="626">
        <v>2018</v>
      </c>
      <c r="FBU5" s="626">
        <v>2018</v>
      </c>
      <c r="FBV5" s="626">
        <v>2018</v>
      </c>
      <c r="FBW5" s="626">
        <v>2018</v>
      </c>
      <c r="FBX5" s="626">
        <v>2018</v>
      </c>
      <c r="FBY5" s="626">
        <v>2018</v>
      </c>
      <c r="FBZ5" s="626">
        <v>2018</v>
      </c>
      <c r="FCA5" s="626">
        <v>2018</v>
      </c>
      <c r="FCB5" s="626">
        <v>2018</v>
      </c>
      <c r="FCC5" s="626">
        <v>2018</v>
      </c>
      <c r="FCD5" s="626">
        <v>2018</v>
      </c>
      <c r="FCE5" s="626">
        <v>2018</v>
      </c>
      <c r="FCF5" s="626">
        <v>2018</v>
      </c>
      <c r="FCG5" s="626">
        <v>2018</v>
      </c>
      <c r="FCH5" s="626">
        <v>2018</v>
      </c>
      <c r="FCI5" s="626">
        <v>2018</v>
      </c>
      <c r="FCJ5" s="626">
        <v>2018</v>
      </c>
      <c r="FCK5" s="626">
        <v>2018</v>
      </c>
      <c r="FCL5" s="626">
        <v>2018</v>
      </c>
      <c r="FCM5" s="626">
        <v>2018</v>
      </c>
      <c r="FCN5" s="626">
        <v>2018</v>
      </c>
      <c r="FCO5" s="626">
        <v>2018</v>
      </c>
      <c r="FCP5" s="626">
        <v>2018</v>
      </c>
      <c r="FCQ5" s="626">
        <v>2018</v>
      </c>
      <c r="FCR5" s="626">
        <v>2018</v>
      </c>
      <c r="FCS5" s="626">
        <v>2018</v>
      </c>
      <c r="FCT5" s="626">
        <v>2018</v>
      </c>
      <c r="FCU5" s="626">
        <v>2018</v>
      </c>
      <c r="FCV5" s="626">
        <v>2018</v>
      </c>
      <c r="FCW5" s="626">
        <v>2018</v>
      </c>
      <c r="FCX5" s="626">
        <v>2018</v>
      </c>
      <c r="FCY5" s="626">
        <v>2018</v>
      </c>
      <c r="FCZ5" s="626">
        <v>2018</v>
      </c>
      <c r="FDA5" s="626">
        <v>2018</v>
      </c>
      <c r="FDB5" s="626">
        <v>2018</v>
      </c>
      <c r="FDC5" s="626">
        <v>2018</v>
      </c>
      <c r="FDD5" s="626">
        <v>2018</v>
      </c>
      <c r="FDE5" s="626">
        <v>2018</v>
      </c>
      <c r="FDF5" s="626">
        <v>2018</v>
      </c>
      <c r="FDG5" s="626">
        <v>2018</v>
      </c>
      <c r="FDH5" s="626">
        <v>2018</v>
      </c>
      <c r="FDI5" s="626">
        <v>2018</v>
      </c>
      <c r="FDJ5" s="626">
        <v>2018</v>
      </c>
      <c r="FDK5" s="626">
        <v>2018</v>
      </c>
      <c r="FDL5" s="626">
        <v>2018</v>
      </c>
      <c r="FDM5" s="626">
        <v>2018</v>
      </c>
      <c r="FDN5" s="626">
        <v>2018</v>
      </c>
      <c r="FDO5" s="626">
        <v>2018</v>
      </c>
      <c r="FDP5" s="626">
        <v>2018</v>
      </c>
      <c r="FDQ5" s="626">
        <v>2018</v>
      </c>
      <c r="FDR5" s="626">
        <v>2018</v>
      </c>
      <c r="FDS5" s="626">
        <v>2018</v>
      </c>
      <c r="FDT5" s="626">
        <v>2018</v>
      </c>
      <c r="FDU5" s="626">
        <v>2018</v>
      </c>
      <c r="FDV5" s="626">
        <v>2018</v>
      </c>
      <c r="FDW5" s="626">
        <v>2018</v>
      </c>
      <c r="FDX5" s="626">
        <v>2018</v>
      </c>
      <c r="FDY5" s="626">
        <v>2018</v>
      </c>
      <c r="FDZ5" s="626">
        <v>2018</v>
      </c>
      <c r="FEA5" s="626">
        <v>2018</v>
      </c>
      <c r="FEB5" s="626">
        <v>2018</v>
      </c>
      <c r="FEC5" s="626">
        <v>2018</v>
      </c>
      <c r="FED5" s="626">
        <v>2018</v>
      </c>
      <c r="FEE5" s="626">
        <v>2018</v>
      </c>
      <c r="FEF5" s="626">
        <v>2018</v>
      </c>
      <c r="FEG5" s="626">
        <v>2018</v>
      </c>
      <c r="FEH5" s="626">
        <v>2018</v>
      </c>
      <c r="FEI5" s="626">
        <v>2018</v>
      </c>
      <c r="FEJ5" s="626">
        <v>2018</v>
      </c>
      <c r="FEK5" s="626">
        <v>2018</v>
      </c>
      <c r="FEL5" s="626">
        <v>2018</v>
      </c>
      <c r="FEM5" s="626">
        <v>2018</v>
      </c>
      <c r="FEN5" s="626">
        <v>2018</v>
      </c>
      <c r="FEO5" s="626">
        <v>2018</v>
      </c>
      <c r="FEP5" s="626">
        <v>2018</v>
      </c>
      <c r="FEQ5" s="626">
        <v>2018</v>
      </c>
      <c r="FER5" s="626">
        <v>2018</v>
      </c>
      <c r="FES5" s="626">
        <v>2018</v>
      </c>
      <c r="FET5" s="626">
        <v>2018</v>
      </c>
      <c r="FEU5" s="626">
        <v>2018</v>
      </c>
      <c r="FEV5" s="626">
        <v>2018</v>
      </c>
      <c r="FEW5" s="626">
        <v>2018</v>
      </c>
      <c r="FEX5" s="626">
        <v>2018</v>
      </c>
      <c r="FEY5" s="626">
        <v>2018</v>
      </c>
      <c r="FEZ5" s="626">
        <v>2018</v>
      </c>
      <c r="FFA5" s="626">
        <v>2018</v>
      </c>
      <c r="FFB5" s="626">
        <v>2018</v>
      </c>
      <c r="FFC5" s="626">
        <v>2018</v>
      </c>
      <c r="FFD5" s="626">
        <v>2018</v>
      </c>
      <c r="FFE5" s="626">
        <v>2018</v>
      </c>
      <c r="FFF5" s="626">
        <v>2018</v>
      </c>
      <c r="FFG5" s="626">
        <v>2018</v>
      </c>
      <c r="FFH5" s="626">
        <v>2018</v>
      </c>
      <c r="FFI5" s="626">
        <v>2018</v>
      </c>
      <c r="FFJ5" s="626">
        <v>2018</v>
      </c>
      <c r="FFK5" s="626">
        <v>2018</v>
      </c>
      <c r="FFL5" s="626">
        <v>2018</v>
      </c>
      <c r="FFM5" s="626">
        <v>2018</v>
      </c>
      <c r="FFN5" s="626">
        <v>2018</v>
      </c>
      <c r="FFO5" s="626">
        <v>2018</v>
      </c>
      <c r="FFP5" s="626">
        <v>2018</v>
      </c>
      <c r="FFQ5" s="626">
        <v>2018</v>
      </c>
      <c r="FFR5" s="626">
        <v>2018</v>
      </c>
      <c r="FFS5" s="626">
        <v>2018</v>
      </c>
      <c r="FFT5" s="626">
        <v>2018</v>
      </c>
      <c r="FFU5" s="626">
        <v>2018</v>
      </c>
      <c r="FFV5" s="626">
        <v>2018</v>
      </c>
      <c r="FFW5" s="626">
        <v>2018</v>
      </c>
      <c r="FFX5" s="626">
        <v>2018</v>
      </c>
      <c r="FFY5" s="626">
        <v>2018</v>
      </c>
      <c r="FFZ5" s="626">
        <v>2018</v>
      </c>
      <c r="FGA5" s="626">
        <v>2018</v>
      </c>
      <c r="FGB5" s="626">
        <v>2018</v>
      </c>
      <c r="FGC5" s="626">
        <v>2018</v>
      </c>
      <c r="FGD5" s="626">
        <v>2018</v>
      </c>
      <c r="FGE5" s="626">
        <v>2018</v>
      </c>
      <c r="FGF5" s="626">
        <v>2018</v>
      </c>
      <c r="FGG5" s="626">
        <v>2018</v>
      </c>
      <c r="FGH5" s="626">
        <v>2018</v>
      </c>
      <c r="FGI5" s="626">
        <v>2018</v>
      </c>
      <c r="FGJ5" s="626">
        <v>2018</v>
      </c>
      <c r="FGK5" s="626">
        <v>2018</v>
      </c>
      <c r="FGL5" s="626">
        <v>2018</v>
      </c>
      <c r="FGM5" s="626">
        <v>2018</v>
      </c>
      <c r="FGN5" s="626">
        <v>2018</v>
      </c>
      <c r="FGO5" s="626">
        <v>2018</v>
      </c>
      <c r="FGP5" s="626">
        <v>2018</v>
      </c>
      <c r="FGQ5" s="626">
        <v>2018</v>
      </c>
      <c r="FGR5" s="626">
        <v>2018</v>
      </c>
      <c r="FGS5" s="626">
        <v>2018</v>
      </c>
      <c r="FGT5" s="626">
        <v>2018</v>
      </c>
      <c r="FGU5" s="626">
        <v>2018</v>
      </c>
      <c r="FGV5" s="626">
        <v>2018</v>
      </c>
      <c r="FGW5" s="626">
        <v>2018</v>
      </c>
      <c r="FGX5" s="626">
        <v>2018</v>
      </c>
      <c r="FGY5" s="626">
        <v>2018</v>
      </c>
      <c r="FGZ5" s="626">
        <v>2018</v>
      </c>
      <c r="FHA5" s="626">
        <v>2018</v>
      </c>
      <c r="FHB5" s="626">
        <v>2018</v>
      </c>
      <c r="FHC5" s="626">
        <v>2018</v>
      </c>
      <c r="FHD5" s="626">
        <v>2018</v>
      </c>
      <c r="FHE5" s="626">
        <v>2018</v>
      </c>
      <c r="FHF5" s="626">
        <v>2018</v>
      </c>
      <c r="FHG5" s="626">
        <v>2018</v>
      </c>
      <c r="FHH5" s="626">
        <v>2018</v>
      </c>
      <c r="FHI5" s="626">
        <v>2018</v>
      </c>
      <c r="FHJ5" s="626">
        <v>2018</v>
      </c>
      <c r="FHK5" s="626">
        <v>2018</v>
      </c>
      <c r="FHL5" s="626">
        <v>2018</v>
      </c>
      <c r="FHM5" s="626">
        <v>2018</v>
      </c>
      <c r="FHN5" s="626">
        <v>2018</v>
      </c>
      <c r="FHO5" s="626">
        <v>2018</v>
      </c>
      <c r="FHP5" s="626">
        <v>2018</v>
      </c>
      <c r="FHQ5" s="626">
        <v>2018</v>
      </c>
      <c r="FHR5" s="626">
        <v>2018</v>
      </c>
      <c r="FHS5" s="626">
        <v>2018</v>
      </c>
      <c r="FHT5" s="626">
        <v>2018</v>
      </c>
      <c r="FHU5" s="626">
        <v>2018</v>
      </c>
      <c r="FHV5" s="626">
        <v>2018</v>
      </c>
      <c r="FHW5" s="626">
        <v>2018</v>
      </c>
      <c r="FHX5" s="626">
        <v>2018</v>
      </c>
      <c r="FHY5" s="626">
        <v>2018</v>
      </c>
      <c r="FHZ5" s="626">
        <v>2018</v>
      </c>
      <c r="FIA5" s="626">
        <v>2018</v>
      </c>
      <c r="FIB5" s="626">
        <v>2018</v>
      </c>
      <c r="FIC5" s="626">
        <v>2018</v>
      </c>
      <c r="FID5" s="626">
        <v>2018</v>
      </c>
      <c r="FIE5" s="626">
        <v>2018</v>
      </c>
      <c r="FIF5" s="626">
        <v>2018</v>
      </c>
      <c r="FIG5" s="626">
        <v>2018</v>
      </c>
      <c r="FIH5" s="626">
        <v>2018</v>
      </c>
      <c r="FII5" s="626">
        <v>2018</v>
      </c>
      <c r="FIJ5" s="626">
        <v>2018</v>
      </c>
      <c r="FIK5" s="626">
        <v>2018</v>
      </c>
      <c r="FIL5" s="626">
        <v>2018</v>
      </c>
      <c r="FIM5" s="626">
        <v>2018</v>
      </c>
      <c r="FIN5" s="626">
        <v>2018</v>
      </c>
      <c r="FIO5" s="626">
        <v>2018</v>
      </c>
      <c r="FIP5" s="626">
        <v>2018</v>
      </c>
      <c r="FIQ5" s="626">
        <v>2018</v>
      </c>
      <c r="FIR5" s="626">
        <v>2018</v>
      </c>
      <c r="FIS5" s="626">
        <v>2018</v>
      </c>
      <c r="FIT5" s="626">
        <v>2018</v>
      </c>
      <c r="FIU5" s="626">
        <v>2018</v>
      </c>
      <c r="FIV5" s="626">
        <v>2018</v>
      </c>
      <c r="FIW5" s="626">
        <v>2018</v>
      </c>
      <c r="FIX5" s="626">
        <v>2018</v>
      </c>
      <c r="FIY5" s="626">
        <v>2018</v>
      </c>
      <c r="FIZ5" s="626">
        <v>2018</v>
      </c>
      <c r="FJA5" s="626">
        <v>2018</v>
      </c>
      <c r="FJB5" s="626">
        <v>2018</v>
      </c>
      <c r="FJC5" s="626">
        <v>2018</v>
      </c>
      <c r="FJD5" s="626">
        <v>2018</v>
      </c>
      <c r="FJE5" s="626">
        <v>2018</v>
      </c>
      <c r="FJF5" s="626">
        <v>2018</v>
      </c>
      <c r="FJG5" s="626">
        <v>2018</v>
      </c>
      <c r="FJH5" s="626">
        <v>2018</v>
      </c>
      <c r="FJI5" s="626">
        <v>2018</v>
      </c>
      <c r="FJJ5" s="626">
        <v>2018</v>
      </c>
      <c r="FJK5" s="626">
        <v>2018</v>
      </c>
      <c r="FJL5" s="626">
        <v>2018</v>
      </c>
      <c r="FJM5" s="626">
        <v>2018</v>
      </c>
      <c r="FJN5" s="626">
        <v>2018</v>
      </c>
      <c r="FJO5" s="626">
        <v>2018</v>
      </c>
      <c r="FJP5" s="626">
        <v>2018</v>
      </c>
      <c r="FJQ5" s="626">
        <v>2018</v>
      </c>
      <c r="FJR5" s="626">
        <v>2018</v>
      </c>
      <c r="FJS5" s="626">
        <v>2018</v>
      </c>
      <c r="FJT5" s="626">
        <v>2018</v>
      </c>
      <c r="FJU5" s="626">
        <v>2018</v>
      </c>
      <c r="FJV5" s="626">
        <v>2018</v>
      </c>
      <c r="FJW5" s="626">
        <v>2018</v>
      </c>
      <c r="FJX5" s="626">
        <v>2018</v>
      </c>
      <c r="FJY5" s="626">
        <v>2018</v>
      </c>
      <c r="FJZ5" s="626">
        <v>2018</v>
      </c>
      <c r="FKA5" s="626">
        <v>2018</v>
      </c>
      <c r="FKB5" s="626">
        <v>2018</v>
      </c>
      <c r="FKC5" s="626">
        <v>2018</v>
      </c>
      <c r="FKD5" s="626">
        <v>2018</v>
      </c>
      <c r="FKE5" s="626">
        <v>2018</v>
      </c>
      <c r="FKF5" s="626">
        <v>2018</v>
      </c>
      <c r="FKG5" s="626">
        <v>2018</v>
      </c>
      <c r="FKH5" s="626">
        <v>2018</v>
      </c>
      <c r="FKI5" s="626">
        <v>2018</v>
      </c>
      <c r="FKJ5" s="626">
        <v>2018</v>
      </c>
      <c r="FKK5" s="626">
        <v>2018</v>
      </c>
      <c r="FKL5" s="626">
        <v>2018</v>
      </c>
      <c r="FKM5" s="626">
        <v>2018</v>
      </c>
      <c r="FKN5" s="626">
        <v>2018</v>
      </c>
      <c r="FKO5" s="626">
        <v>2018</v>
      </c>
      <c r="FKP5" s="626">
        <v>2018</v>
      </c>
      <c r="FKQ5" s="626">
        <v>2018</v>
      </c>
      <c r="FKR5" s="626">
        <v>2018</v>
      </c>
      <c r="FKS5" s="626">
        <v>2018</v>
      </c>
      <c r="FKT5" s="626">
        <v>2018</v>
      </c>
      <c r="FKU5" s="626">
        <v>2018</v>
      </c>
      <c r="FKV5" s="626">
        <v>2018</v>
      </c>
      <c r="FKW5" s="626">
        <v>2018</v>
      </c>
      <c r="FKX5" s="626">
        <v>2018</v>
      </c>
      <c r="FKY5" s="626">
        <v>2018</v>
      </c>
      <c r="FKZ5" s="626">
        <v>2018</v>
      </c>
      <c r="FLA5" s="626">
        <v>2018</v>
      </c>
      <c r="FLB5" s="626">
        <v>2018</v>
      </c>
      <c r="FLC5" s="626">
        <v>2018</v>
      </c>
      <c r="FLD5" s="626">
        <v>2018</v>
      </c>
      <c r="FLE5" s="626">
        <v>2018</v>
      </c>
      <c r="FLF5" s="626">
        <v>2018</v>
      </c>
      <c r="FLG5" s="626">
        <v>2018</v>
      </c>
      <c r="FLH5" s="626">
        <v>2018</v>
      </c>
      <c r="FLI5" s="626">
        <v>2018</v>
      </c>
      <c r="FLJ5" s="626">
        <v>2018</v>
      </c>
      <c r="FLK5" s="626">
        <v>2018</v>
      </c>
      <c r="FLL5" s="626">
        <v>2018</v>
      </c>
      <c r="FLM5" s="626">
        <v>2018</v>
      </c>
      <c r="FLN5" s="626">
        <v>2018</v>
      </c>
      <c r="FLO5" s="626">
        <v>2018</v>
      </c>
      <c r="FLP5" s="626">
        <v>2018</v>
      </c>
      <c r="FLQ5" s="626">
        <v>2018</v>
      </c>
      <c r="FLR5" s="626">
        <v>2018</v>
      </c>
      <c r="FLS5" s="626">
        <v>2018</v>
      </c>
      <c r="FLT5" s="626">
        <v>2018</v>
      </c>
      <c r="FLU5" s="626">
        <v>2018</v>
      </c>
      <c r="FLV5" s="626">
        <v>2018</v>
      </c>
      <c r="FLW5" s="626">
        <v>2018</v>
      </c>
      <c r="FLX5" s="626">
        <v>2018</v>
      </c>
      <c r="FLY5" s="626">
        <v>2018</v>
      </c>
      <c r="FLZ5" s="626">
        <v>2018</v>
      </c>
      <c r="FMA5" s="626">
        <v>2018</v>
      </c>
      <c r="FMB5" s="626">
        <v>2018</v>
      </c>
      <c r="FMC5" s="626">
        <v>2018</v>
      </c>
      <c r="FMD5" s="626">
        <v>2018</v>
      </c>
      <c r="FME5" s="626">
        <v>2018</v>
      </c>
      <c r="FMF5" s="626">
        <v>2018</v>
      </c>
      <c r="FMG5" s="626">
        <v>2018</v>
      </c>
      <c r="FMH5" s="626">
        <v>2018</v>
      </c>
      <c r="FMI5" s="626">
        <v>2018</v>
      </c>
      <c r="FMJ5" s="626">
        <v>2018</v>
      </c>
      <c r="FMK5" s="626">
        <v>2018</v>
      </c>
      <c r="FML5" s="626">
        <v>2018</v>
      </c>
      <c r="FMM5" s="626">
        <v>2018</v>
      </c>
      <c r="FMN5" s="626">
        <v>2018</v>
      </c>
      <c r="FMO5" s="626">
        <v>2018</v>
      </c>
      <c r="FMP5" s="626">
        <v>2018</v>
      </c>
      <c r="FMQ5" s="626">
        <v>2018</v>
      </c>
      <c r="FMR5" s="626">
        <v>2018</v>
      </c>
      <c r="FMS5" s="626">
        <v>2018</v>
      </c>
      <c r="FMT5" s="626">
        <v>2018</v>
      </c>
      <c r="FMU5" s="626">
        <v>2018</v>
      </c>
      <c r="FMV5" s="626">
        <v>2018</v>
      </c>
      <c r="FMW5" s="626">
        <v>2018</v>
      </c>
      <c r="FMX5" s="626">
        <v>2018</v>
      </c>
      <c r="FMY5" s="626">
        <v>2018</v>
      </c>
      <c r="FMZ5" s="626">
        <v>2018</v>
      </c>
      <c r="FNA5" s="626">
        <v>2018</v>
      </c>
      <c r="FNB5" s="626">
        <v>2018</v>
      </c>
      <c r="FNC5" s="626">
        <v>2018</v>
      </c>
      <c r="FND5" s="626">
        <v>2018</v>
      </c>
      <c r="FNE5" s="626">
        <v>2018</v>
      </c>
      <c r="FNF5" s="626">
        <v>2018</v>
      </c>
      <c r="FNG5" s="626">
        <v>2018</v>
      </c>
      <c r="FNH5" s="626">
        <v>2018</v>
      </c>
      <c r="FNI5" s="626">
        <v>2018</v>
      </c>
      <c r="FNJ5" s="626">
        <v>2018</v>
      </c>
      <c r="FNK5" s="626">
        <v>2018</v>
      </c>
      <c r="FNL5" s="626">
        <v>2018</v>
      </c>
      <c r="FNM5" s="626">
        <v>2018</v>
      </c>
      <c r="FNN5" s="626">
        <v>2018</v>
      </c>
      <c r="FNO5" s="626">
        <v>2018</v>
      </c>
      <c r="FNP5" s="626">
        <v>2018</v>
      </c>
      <c r="FNQ5" s="626">
        <v>2018</v>
      </c>
      <c r="FNR5" s="626">
        <v>2018</v>
      </c>
      <c r="FNS5" s="626">
        <v>2018</v>
      </c>
      <c r="FNT5" s="626">
        <v>2018</v>
      </c>
      <c r="FNU5" s="626">
        <v>2018</v>
      </c>
      <c r="FNV5" s="626">
        <v>2018</v>
      </c>
      <c r="FNW5" s="626">
        <v>2018</v>
      </c>
      <c r="FNX5" s="626">
        <v>2018</v>
      </c>
      <c r="FNY5" s="626">
        <v>2018</v>
      </c>
      <c r="FNZ5" s="626">
        <v>2018</v>
      </c>
      <c r="FOA5" s="626">
        <v>2018</v>
      </c>
      <c r="FOB5" s="626">
        <v>2018</v>
      </c>
      <c r="FOC5" s="626">
        <v>2018</v>
      </c>
      <c r="FOD5" s="626">
        <v>2018</v>
      </c>
      <c r="FOE5" s="626">
        <v>2018</v>
      </c>
      <c r="FOF5" s="626">
        <v>2018</v>
      </c>
      <c r="FOG5" s="626">
        <v>2018</v>
      </c>
      <c r="FOH5" s="626">
        <v>2018</v>
      </c>
      <c r="FOI5" s="626">
        <v>2018</v>
      </c>
      <c r="FOJ5" s="626">
        <v>2018</v>
      </c>
      <c r="FOK5" s="626">
        <v>2018</v>
      </c>
      <c r="FOL5" s="626">
        <v>2018</v>
      </c>
      <c r="FOM5" s="626">
        <v>2018</v>
      </c>
      <c r="FON5" s="626">
        <v>2018</v>
      </c>
      <c r="FOO5" s="626">
        <v>2018</v>
      </c>
      <c r="FOP5" s="626">
        <v>2018</v>
      </c>
      <c r="FOQ5" s="626">
        <v>2018</v>
      </c>
      <c r="FOR5" s="626">
        <v>2018</v>
      </c>
      <c r="FOS5" s="626">
        <v>2018</v>
      </c>
      <c r="FOT5" s="626">
        <v>2018</v>
      </c>
      <c r="FOU5" s="626">
        <v>2018</v>
      </c>
      <c r="FOV5" s="626">
        <v>2018</v>
      </c>
      <c r="FOW5" s="626">
        <v>2018</v>
      </c>
      <c r="FOX5" s="626">
        <v>2018</v>
      </c>
      <c r="FOY5" s="626">
        <v>2018</v>
      </c>
      <c r="FOZ5" s="626">
        <v>2018</v>
      </c>
      <c r="FPA5" s="626">
        <v>2018</v>
      </c>
      <c r="FPB5" s="626">
        <v>2018</v>
      </c>
      <c r="FPC5" s="626">
        <v>2018</v>
      </c>
      <c r="FPD5" s="626">
        <v>2018</v>
      </c>
      <c r="FPE5" s="626">
        <v>2018</v>
      </c>
      <c r="FPF5" s="626">
        <v>2018</v>
      </c>
      <c r="FPG5" s="626">
        <v>2018</v>
      </c>
      <c r="FPH5" s="626">
        <v>2018</v>
      </c>
      <c r="FPI5" s="626">
        <v>2018</v>
      </c>
      <c r="FPJ5" s="626">
        <v>2018</v>
      </c>
      <c r="FPK5" s="626">
        <v>2018</v>
      </c>
      <c r="FPL5" s="626">
        <v>2018</v>
      </c>
      <c r="FPM5" s="626">
        <v>2018</v>
      </c>
      <c r="FPN5" s="626">
        <v>2018</v>
      </c>
      <c r="FPO5" s="626">
        <v>2018</v>
      </c>
      <c r="FPP5" s="626">
        <v>2018</v>
      </c>
      <c r="FPQ5" s="626">
        <v>2018</v>
      </c>
      <c r="FPR5" s="626">
        <v>2018</v>
      </c>
      <c r="FPS5" s="626">
        <v>2018</v>
      </c>
      <c r="FPT5" s="626">
        <v>2018</v>
      </c>
      <c r="FPU5" s="626">
        <v>2018</v>
      </c>
      <c r="FPV5" s="626">
        <v>2018</v>
      </c>
      <c r="FPW5" s="626">
        <v>2018</v>
      </c>
      <c r="FPX5" s="626">
        <v>2018</v>
      </c>
      <c r="FPY5" s="626">
        <v>2018</v>
      </c>
      <c r="FPZ5" s="626">
        <v>2018</v>
      </c>
      <c r="FQA5" s="626">
        <v>2018</v>
      </c>
      <c r="FQB5" s="626">
        <v>2018</v>
      </c>
      <c r="FQC5" s="626">
        <v>2018</v>
      </c>
      <c r="FQD5" s="626">
        <v>2018</v>
      </c>
      <c r="FQE5" s="626">
        <v>2018</v>
      </c>
      <c r="FQF5" s="626">
        <v>2018</v>
      </c>
      <c r="FQG5" s="626">
        <v>2018</v>
      </c>
      <c r="FQH5" s="626">
        <v>2018</v>
      </c>
      <c r="FQI5" s="626">
        <v>2018</v>
      </c>
      <c r="FQJ5" s="626">
        <v>2018</v>
      </c>
      <c r="FQK5" s="626">
        <v>2018</v>
      </c>
      <c r="FQL5" s="626">
        <v>2018</v>
      </c>
      <c r="FQM5" s="626">
        <v>2018</v>
      </c>
      <c r="FQN5" s="626">
        <v>2018</v>
      </c>
      <c r="FQO5" s="626">
        <v>2018</v>
      </c>
      <c r="FQP5" s="626">
        <v>2018</v>
      </c>
      <c r="FQQ5" s="626">
        <v>2018</v>
      </c>
      <c r="FQR5" s="626">
        <v>2018</v>
      </c>
      <c r="FQS5" s="626">
        <v>2018</v>
      </c>
      <c r="FQT5" s="626">
        <v>2018</v>
      </c>
      <c r="FQU5" s="626">
        <v>2018</v>
      </c>
      <c r="FQV5" s="626">
        <v>2018</v>
      </c>
      <c r="FQW5" s="626">
        <v>2018</v>
      </c>
      <c r="FQX5" s="626">
        <v>2018</v>
      </c>
      <c r="FQY5" s="626">
        <v>2018</v>
      </c>
      <c r="FQZ5" s="626">
        <v>2018</v>
      </c>
      <c r="FRA5" s="626">
        <v>2018</v>
      </c>
      <c r="FRB5" s="626">
        <v>2018</v>
      </c>
      <c r="FRC5" s="626">
        <v>2018</v>
      </c>
      <c r="FRD5" s="626">
        <v>2018</v>
      </c>
      <c r="FRE5" s="626">
        <v>2018</v>
      </c>
      <c r="FRF5" s="626">
        <v>2018</v>
      </c>
      <c r="FRG5" s="626">
        <v>2018</v>
      </c>
      <c r="FRH5" s="626">
        <v>2018</v>
      </c>
      <c r="FRI5" s="626">
        <v>2018</v>
      </c>
      <c r="FRJ5" s="626">
        <v>2018</v>
      </c>
      <c r="FRK5" s="626">
        <v>2018</v>
      </c>
      <c r="FRL5" s="626">
        <v>2018</v>
      </c>
      <c r="FRM5" s="626">
        <v>2018</v>
      </c>
      <c r="FRN5" s="626">
        <v>2018</v>
      </c>
      <c r="FRO5" s="626">
        <v>2018</v>
      </c>
      <c r="FRP5" s="626">
        <v>2018</v>
      </c>
      <c r="FRQ5" s="626">
        <v>2018</v>
      </c>
      <c r="FRR5" s="626">
        <v>2018</v>
      </c>
      <c r="FRS5" s="626">
        <v>2018</v>
      </c>
      <c r="FRT5" s="626">
        <v>2018</v>
      </c>
      <c r="FRU5" s="626">
        <v>2018</v>
      </c>
      <c r="FRV5" s="626">
        <v>2018</v>
      </c>
      <c r="FRW5" s="626">
        <v>2018</v>
      </c>
      <c r="FRX5" s="626">
        <v>2018</v>
      </c>
      <c r="FRY5" s="626">
        <v>2018</v>
      </c>
      <c r="FRZ5" s="626">
        <v>2018</v>
      </c>
      <c r="FSA5" s="626">
        <v>2018</v>
      </c>
      <c r="FSB5" s="626">
        <v>2018</v>
      </c>
      <c r="FSC5" s="626">
        <v>2018</v>
      </c>
      <c r="FSD5" s="626">
        <v>2018</v>
      </c>
      <c r="FSE5" s="626">
        <v>2018</v>
      </c>
      <c r="FSF5" s="626">
        <v>2018</v>
      </c>
      <c r="FSG5" s="626">
        <v>2018</v>
      </c>
      <c r="FSH5" s="626">
        <v>2018</v>
      </c>
      <c r="FSI5" s="626">
        <v>2018</v>
      </c>
      <c r="FSJ5" s="626">
        <v>2018</v>
      </c>
      <c r="FSK5" s="626">
        <v>2018</v>
      </c>
      <c r="FSL5" s="626">
        <v>2018</v>
      </c>
      <c r="FSM5" s="626">
        <v>2018</v>
      </c>
      <c r="FSN5" s="626">
        <v>2018</v>
      </c>
      <c r="FSO5" s="626">
        <v>2018</v>
      </c>
      <c r="FSP5" s="626">
        <v>2018</v>
      </c>
      <c r="FSQ5" s="626">
        <v>2018</v>
      </c>
      <c r="FSR5" s="626">
        <v>2018</v>
      </c>
      <c r="FSS5" s="626">
        <v>2018</v>
      </c>
      <c r="FST5" s="626">
        <v>2018</v>
      </c>
      <c r="FSU5" s="626">
        <v>2018</v>
      </c>
      <c r="FSV5" s="626">
        <v>2018</v>
      </c>
      <c r="FSW5" s="626">
        <v>2018</v>
      </c>
      <c r="FSX5" s="626">
        <v>2018</v>
      </c>
      <c r="FSY5" s="626">
        <v>2018</v>
      </c>
      <c r="FSZ5" s="626">
        <v>2018</v>
      </c>
      <c r="FTA5" s="626">
        <v>2018</v>
      </c>
      <c r="FTB5" s="626">
        <v>2018</v>
      </c>
      <c r="FTC5" s="626">
        <v>2018</v>
      </c>
      <c r="FTD5" s="626">
        <v>2018</v>
      </c>
      <c r="FTE5" s="626">
        <v>2018</v>
      </c>
      <c r="FTF5" s="626">
        <v>2018</v>
      </c>
      <c r="FTG5" s="626">
        <v>2018</v>
      </c>
      <c r="FTH5" s="626">
        <v>2018</v>
      </c>
      <c r="FTI5" s="626">
        <v>2018</v>
      </c>
      <c r="FTJ5" s="626">
        <v>2018</v>
      </c>
      <c r="FTK5" s="626">
        <v>2018</v>
      </c>
      <c r="FTL5" s="626">
        <v>2018</v>
      </c>
      <c r="FTM5" s="626">
        <v>2018</v>
      </c>
      <c r="FTN5" s="626">
        <v>2018</v>
      </c>
      <c r="FTO5" s="626">
        <v>2018</v>
      </c>
      <c r="FTP5" s="626">
        <v>2018</v>
      </c>
      <c r="FTQ5" s="626">
        <v>2018</v>
      </c>
      <c r="FTR5" s="626">
        <v>2018</v>
      </c>
      <c r="FTS5" s="626">
        <v>2018</v>
      </c>
      <c r="FTT5" s="626">
        <v>2018</v>
      </c>
      <c r="FTU5" s="626">
        <v>2018</v>
      </c>
      <c r="FTV5" s="626">
        <v>2018</v>
      </c>
      <c r="FTW5" s="626">
        <v>2018</v>
      </c>
      <c r="FTX5" s="626">
        <v>2018</v>
      </c>
      <c r="FTY5" s="626">
        <v>2018</v>
      </c>
      <c r="FTZ5" s="626">
        <v>2018</v>
      </c>
      <c r="FUA5" s="626">
        <v>2018</v>
      </c>
      <c r="FUB5" s="626">
        <v>2018</v>
      </c>
      <c r="FUC5" s="626">
        <v>2018</v>
      </c>
      <c r="FUD5" s="626">
        <v>2018</v>
      </c>
      <c r="FUE5" s="626">
        <v>2018</v>
      </c>
      <c r="FUF5" s="626">
        <v>2018</v>
      </c>
      <c r="FUG5" s="626">
        <v>2018</v>
      </c>
      <c r="FUH5" s="626">
        <v>2018</v>
      </c>
      <c r="FUI5" s="626">
        <v>2018</v>
      </c>
      <c r="FUJ5" s="626">
        <v>2018</v>
      </c>
      <c r="FUK5" s="626">
        <v>2018</v>
      </c>
      <c r="FUL5" s="626">
        <v>2018</v>
      </c>
      <c r="FUM5" s="626">
        <v>2018</v>
      </c>
      <c r="FUN5" s="626">
        <v>2018</v>
      </c>
      <c r="FUO5" s="626">
        <v>2018</v>
      </c>
      <c r="FUP5" s="626">
        <v>2018</v>
      </c>
      <c r="FUQ5" s="626">
        <v>2018</v>
      </c>
      <c r="FUR5" s="626">
        <v>2018</v>
      </c>
      <c r="FUS5" s="626">
        <v>2018</v>
      </c>
      <c r="FUT5" s="626">
        <v>2018</v>
      </c>
      <c r="FUU5" s="626">
        <v>2018</v>
      </c>
      <c r="FUV5" s="626">
        <v>2018</v>
      </c>
      <c r="FUW5" s="626">
        <v>2018</v>
      </c>
      <c r="FUX5" s="626">
        <v>2018</v>
      </c>
      <c r="FUY5" s="626">
        <v>2018</v>
      </c>
      <c r="FUZ5" s="626">
        <v>2018</v>
      </c>
      <c r="FVA5" s="626">
        <v>2018</v>
      </c>
      <c r="FVB5" s="626">
        <v>2018</v>
      </c>
      <c r="FVC5" s="626">
        <v>2018</v>
      </c>
      <c r="FVD5" s="626">
        <v>2018</v>
      </c>
      <c r="FVE5" s="626">
        <v>2018</v>
      </c>
      <c r="FVF5" s="626">
        <v>2018</v>
      </c>
      <c r="FVG5" s="626">
        <v>2018</v>
      </c>
      <c r="FVH5" s="626">
        <v>2018</v>
      </c>
      <c r="FVI5" s="626">
        <v>2018</v>
      </c>
      <c r="FVJ5" s="626">
        <v>2018</v>
      </c>
      <c r="FVK5" s="626">
        <v>2018</v>
      </c>
      <c r="FVL5" s="626">
        <v>2018</v>
      </c>
      <c r="FVM5" s="626">
        <v>2018</v>
      </c>
      <c r="FVN5" s="626">
        <v>2018</v>
      </c>
      <c r="FVO5" s="626">
        <v>2018</v>
      </c>
      <c r="FVP5" s="626">
        <v>2018</v>
      </c>
      <c r="FVQ5" s="626">
        <v>2018</v>
      </c>
      <c r="FVR5" s="626">
        <v>2018</v>
      </c>
      <c r="FVS5" s="626">
        <v>2018</v>
      </c>
      <c r="FVT5" s="626">
        <v>2018</v>
      </c>
      <c r="FVU5" s="626">
        <v>2018</v>
      </c>
      <c r="FVV5" s="626">
        <v>2018</v>
      </c>
      <c r="FVW5" s="626">
        <v>2018</v>
      </c>
      <c r="FVX5" s="626">
        <v>2018</v>
      </c>
      <c r="FVY5" s="626">
        <v>2018</v>
      </c>
      <c r="FVZ5" s="626">
        <v>2018</v>
      </c>
      <c r="FWA5" s="626">
        <v>2018</v>
      </c>
      <c r="FWB5" s="626">
        <v>2018</v>
      </c>
      <c r="FWC5" s="626">
        <v>2018</v>
      </c>
      <c r="FWD5" s="626">
        <v>2018</v>
      </c>
      <c r="FWE5" s="626">
        <v>2018</v>
      </c>
      <c r="FWF5" s="626">
        <v>2018</v>
      </c>
      <c r="FWG5" s="626">
        <v>2018</v>
      </c>
      <c r="FWH5" s="626">
        <v>2018</v>
      </c>
      <c r="FWI5" s="626">
        <v>2018</v>
      </c>
      <c r="FWJ5" s="626">
        <v>2018</v>
      </c>
      <c r="FWK5" s="626">
        <v>2018</v>
      </c>
      <c r="FWL5" s="626">
        <v>2018</v>
      </c>
      <c r="FWM5" s="626">
        <v>2018</v>
      </c>
      <c r="FWN5" s="626">
        <v>2018</v>
      </c>
      <c r="FWO5" s="626">
        <v>2018</v>
      </c>
      <c r="FWP5" s="626">
        <v>2018</v>
      </c>
      <c r="FWQ5" s="626">
        <v>2018</v>
      </c>
      <c r="FWR5" s="626">
        <v>2018</v>
      </c>
      <c r="FWS5" s="626">
        <v>2018</v>
      </c>
      <c r="FWT5" s="626">
        <v>2018</v>
      </c>
      <c r="FWU5" s="626">
        <v>2018</v>
      </c>
      <c r="FWV5" s="626">
        <v>2018</v>
      </c>
      <c r="FWW5" s="626">
        <v>2018</v>
      </c>
      <c r="FWX5" s="626">
        <v>2018</v>
      </c>
      <c r="FWY5" s="626">
        <v>2018</v>
      </c>
      <c r="FWZ5" s="626">
        <v>2018</v>
      </c>
      <c r="FXA5" s="626">
        <v>2018</v>
      </c>
      <c r="FXB5" s="626">
        <v>2018</v>
      </c>
      <c r="FXC5" s="626">
        <v>2018</v>
      </c>
      <c r="FXD5" s="626">
        <v>2018</v>
      </c>
      <c r="FXE5" s="626">
        <v>2018</v>
      </c>
      <c r="FXF5" s="626">
        <v>2018</v>
      </c>
      <c r="FXG5" s="626">
        <v>2018</v>
      </c>
      <c r="FXH5" s="626">
        <v>2018</v>
      </c>
      <c r="FXI5" s="626">
        <v>2018</v>
      </c>
      <c r="FXJ5" s="626">
        <v>2018</v>
      </c>
      <c r="FXK5" s="626">
        <v>2018</v>
      </c>
      <c r="FXL5" s="626">
        <v>2018</v>
      </c>
      <c r="FXM5" s="626">
        <v>2018</v>
      </c>
      <c r="FXN5" s="626">
        <v>2018</v>
      </c>
      <c r="FXO5" s="626">
        <v>2018</v>
      </c>
      <c r="FXP5" s="626">
        <v>2018</v>
      </c>
      <c r="FXQ5" s="626">
        <v>2018</v>
      </c>
      <c r="FXR5" s="626">
        <v>2018</v>
      </c>
      <c r="FXS5" s="626">
        <v>2018</v>
      </c>
      <c r="FXT5" s="626">
        <v>2018</v>
      </c>
      <c r="FXU5" s="626">
        <v>2018</v>
      </c>
      <c r="FXV5" s="626">
        <v>2018</v>
      </c>
      <c r="FXW5" s="626">
        <v>2018</v>
      </c>
      <c r="FXX5" s="626">
        <v>2018</v>
      </c>
      <c r="FXY5" s="626">
        <v>2018</v>
      </c>
      <c r="FXZ5" s="626">
        <v>2018</v>
      </c>
      <c r="FYA5" s="626">
        <v>2018</v>
      </c>
      <c r="FYB5" s="626">
        <v>2018</v>
      </c>
      <c r="FYC5" s="626">
        <v>2018</v>
      </c>
      <c r="FYD5" s="626">
        <v>2018</v>
      </c>
      <c r="FYE5" s="626">
        <v>2018</v>
      </c>
      <c r="FYF5" s="626">
        <v>2018</v>
      </c>
      <c r="FYG5" s="626">
        <v>2018</v>
      </c>
      <c r="FYH5" s="626">
        <v>2018</v>
      </c>
      <c r="FYI5" s="626">
        <v>2018</v>
      </c>
      <c r="FYJ5" s="626">
        <v>2018</v>
      </c>
      <c r="FYK5" s="626">
        <v>2018</v>
      </c>
      <c r="FYL5" s="626">
        <v>2018</v>
      </c>
      <c r="FYM5" s="626">
        <v>2018</v>
      </c>
      <c r="FYN5" s="626">
        <v>2018</v>
      </c>
      <c r="FYO5" s="626">
        <v>2018</v>
      </c>
      <c r="FYP5" s="626">
        <v>2018</v>
      </c>
      <c r="FYQ5" s="626">
        <v>2018</v>
      </c>
      <c r="FYR5" s="626">
        <v>2018</v>
      </c>
      <c r="FYS5" s="626">
        <v>2018</v>
      </c>
      <c r="FYT5" s="626">
        <v>2018</v>
      </c>
      <c r="FYU5" s="626">
        <v>2018</v>
      </c>
      <c r="FYV5" s="626">
        <v>2018</v>
      </c>
      <c r="FYW5" s="626">
        <v>2018</v>
      </c>
      <c r="FYX5" s="626">
        <v>2018</v>
      </c>
      <c r="FYY5" s="626">
        <v>2018</v>
      </c>
      <c r="FYZ5" s="626">
        <v>2018</v>
      </c>
      <c r="FZA5" s="626">
        <v>2018</v>
      </c>
      <c r="FZB5" s="626">
        <v>2018</v>
      </c>
      <c r="FZC5" s="626">
        <v>2018</v>
      </c>
      <c r="FZD5" s="626">
        <v>2018</v>
      </c>
      <c r="FZE5" s="626">
        <v>2018</v>
      </c>
      <c r="FZF5" s="626">
        <v>2018</v>
      </c>
      <c r="FZG5" s="626">
        <v>2018</v>
      </c>
      <c r="FZH5" s="626">
        <v>2018</v>
      </c>
      <c r="FZI5" s="626">
        <v>2018</v>
      </c>
      <c r="FZJ5" s="626">
        <v>2018</v>
      </c>
      <c r="FZK5" s="626">
        <v>2018</v>
      </c>
      <c r="FZL5" s="626">
        <v>2018</v>
      </c>
      <c r="FZM5" s="626">
        <v>2018</v>
      </c>
      <c r="FZN5" s="626">
        <v>2018</v>
      </c>
      <c r="FZO5" s="626">
        <v>2018</v>
      </c>
      <c r="FZP5" s="626">
        <v>2018</v>
      </c>
      <c r="FZQ5" s="626">
        <v>2018</v>
      </c>
      <c r="FZR5" s="626">
        <v>2018</v>
      </c>
      <c r="FZS5" s="626">
        <v>2018</v>
      </c>
      <c r="FZT5" s="626">
        <v>2018</v>
      </c>
      <c r="FZU5" s="626">
        <v>2018</v>
      </c>
      <c r="FZV5" s="626">
        <v>2018</v>
      </c>
      <c r="FZW5" s="626">
        <v>2018</v>
      </c>
      <c r="FZX5" s="626">
        <v>2018</v>
      </c>
      <c r="FZY5" s="626">
        <v>2018</v>
      </c>
      <c r="FZZ5" s="626">
        <v>2018</v>
      </c>
      <c r="GAA5" s="626">
        <v>2018</v>
      </c>
      <c r="GAB5" s="626">
        <v>2018</v>
      </c>
      <c r="GAC5" s="626">
        <v>2018</v>
      </c>
      <c r="GAD5" s="626">
        <v>2018</v>
      </c>
      <c r="GAE5" s="626">
        <v>2018</v>
      </c>
      <c r="GAF5" s="626">
        <v>2018</v>
      </c>
      <c r="GAG5" s="626">
        <v>2018</v>
      </c>
      <c r="GAH5" s="626">
        <v>2018</v>
      </c>
      <c r="GAI5" s="626">
        <v>2018</v>
      </c>
      <c r="GAJ5" s="626">
        <v>2018</v>
      </c>
      <c r="GAK5" s="626">
        <v>2018</v>
      </c>
      <c r="GAL5" s="626">
        <v>2018</v>
      </c>
      <c r="GAM5" s="626">
        <v>2018</v>
      </c>
      <c r="GAN5" s="626">
        <v>2018</v>
      </c>
      <c r="GAO5" s="626">
        <v>2018</v>
      </c>
      <c r="GAP5" s="626">
        <v>2018</v>
      </c>
      <c r="GAQ5" s="626">
        <v>2018</v>
      </c>
      <c r="GAR5" s="626">
        <v>2018</v>
      </c>
      <c r="GAS5" s="626">
        <v>2018</v>
      </c>
      <c r="GAT5" s="626">
        <v>2018</v>
      </c>
      <c r="GAU5" s="626">
        <v>2018</v>
      </c>
      <c r="GAV5" s="626">
        <v>2018</v>
      </c>
      <c r="GAW5" s="626">
        <v>2018</v>
      </c>
      <c r="GAX5" s="626">
        <v>2018</v>
      </c>
      <c r="GAY5" s="626">
        <v>2018</v>
      </c>
      <c r="GAZ5" s="626">
        <v>2018</v>
      </c>
      <c r="GBA5" s="626">
        <v>2018</v>
      </c>
      <c r="GBB5" s="626">
        <v>2018</v>
      </c>
      <c r="GBC5" s="626">
        <v>2018</v>
      </c>
      <c r="GBD5" s="626">
        <v>2018</v>
      </c>
      <c r="GBE5" s="626">
        <v>2018</v>
      </c>
      <c r="GBF5" s="626">
        <v>2018</v>
      </c>
      <c r="GBG5" s="626">
        <v>2018</v>
      </c>
      <c r="GBH5" s="626">
        <v>2018</v>
      </c>
      <c r="GBI5" s="626">
        <v>2018</v>
      </c>
      <c r="GBJ5" s="626">
        <v>2018</v>
      </c>
      <c r="GBK5" s="626">
        <v>2018</v>
      </c>
      <c r="GBL5" s="626">
        <v>2018</v>
      </c>
      <c r="GBM5" s="626">
        <v>2018</v>
      </c>
      <c r="GBN5" s="626">
        <v>2018</v>
      </c>
      <c r="GBO5" s="626">
        <v>2018</v>
      </c>
      <c r="GBP5" s="626">
        <v>2018</v>
      </c>
      <c r="GBQ5" s="626">
        <v>2018</v>
      </c>
      <c r="GBR5" s="626">
        <v>2018</v>
      </c>
      <c r="GBS5" s="626">
        <v>2018</v>
      </c>
      <c r="GBT5" s="626">
        <v>2018</v>
      </c>
      <c r="GBU5" s="626">
        <v>2018</v>
      </c>
      <c r="GBV5" s="626">
        <v>2018</v>
      </c>
      <c r="GBW5" s="626">
        <v>2018</v>
      </c>
      <c r="GBX5" s="626">
        <v>2018</v>
      </c>
      <c r="GBY5" s="626">
        <v>2018</v>
      </c>
      <c r="GBZ5" s="626">
        <v>2018</v>
      </c>
      <c r="GCA5" s="626">
        <v>2018</v>
      </c>
      <c r="GCB5" s="626">
        <v>2018</v>
      </c>
      <c r="GCC5" s="626">
        <v>2018</v>
      </c>
      <c r="GCD5" s="626">
        <v>2018</v>
      </c>
      <c r="GCE5" s="626">
        <v>2018</v>
      </c>
      <c r="GCF5" s="626">
        <v>2018</v>
      </c>
      <c r="GCG5" s="626">
        <v>2018</v>
      </c>
      <c r="GCH5" s="626">
        <v>2018</v>
      </c>
      <c r="GCI5" s="626">
        <v>2018</v>
      </c>
      <c r="GCJ5" s="626">
        <v>2018</v>
      </c>
      <c r="GCK5" s="626">
        <v>2018</v>
      </c>
      <c r="GCL5" s="626">
        <v>2018</v>
      </c>
      <c r="GCM5" s="626">
        <v>2018</v>
      </c>
      <c r="GCN5" s="626">
        <v>2018</v>
      </c>
      <c r="GCO5" s="626">
        <v>2018</v>
      </c>
      <c r="GCP5" s="626">
        <v>2018</v>
      </c>
      <c r="GCQ5" s="626">
        <v>2018</v>
      </c>
      <c r="GCR5" s="626">
        <v>2018</v>
      </c>
      <c r="GCS5" s="626">
        <v>2018</v>
      </c>
      <c r="GCT5" s="626">
        <v>2018</v>
      </c>
      <c r="GCU5" s="626">
        <v>2018</v>
      </c>
      <c r="GCV5" s="626">
        <v>2018</v>
      </c>
      <c r="GCW5" s="626">
        <v>2018</v>
      </c>
      <c r="GCX5" s="626">
        <v>2018</v>
      </c>
      <c r="GCY5" s="626">
        <v>2018</v>
      </c>
      <c r="GCZ5" s="626">
        <v>2018</v>
      </c>
      <c r="GDA5" s="626">
        <v>2018</v>
      </c>
      <c r="GDB5" s="626">
        <v>2018</v>
      </c>
      <c r="GDC5" s="626">
        <v>2018</v>
      </c>
      <c r="GDD5" s="626">
        <v>2018</v>
      </c>
      <c r="GDE5" s="626">
        <v>2018</v>
      </c>
      <c r="GDF5" s="626">
        <v>2018</v>
      </c>
      <c r="GDG5" s="626">
        <v>2018</v>
      </c>
      <c r="GDH5" s="626">
        <v>2018</v>
      </c>
      <c r="GDI5" s="626">
        <v>2018</v>
      </c>
      <c r="GDJ5" s="626">
        <v>2018</v>
      </c>
      <c r="GDK5" s="626">
        <v>2018</v>
      </c>
      <c r="GDL5" s="626">
        <v>2018</v>
      </c>
      <c r="GDM5" s="626">
        <v>2018</v>
      </c>
      <c r="GDN5" s="626">
        <v>2018</v>
      </c>
      <c r="GDO5" s="626">
        <v>2018</v>
      </c>
      <c r="GDP5" s="626">
        <v>2018</v>
      </c>
      <c r="GDQ5" s="626">
        <v>2018</v>
      </c>
      <c r="GDR5" s="626">
        <v>2018</v>
      </c>
      <c r="GDS5" s="626">
        <v>2018</v>
      </c>
      <c r="GDT5" s="626">
        <v>2018</v>
      </c>
      <c r="GDU5" s="626">
        <v>2018</v>
      </c>
      <c r="GDV5" s="626">
        <v>2018</v>
      </c>
      <c r="GDW5" s="626">
        <v>2018</v>
      </c>
      <c r="GDX5" s="626">
        <v>2018</v>
      </c>
      <c r="GDY5" s="626">
        <v>2018</v>
      </c>
      <c r="GDZ5" s="626">
        <v>2018</v>
      </c>
      <c r="GEA5" s="626">
        <v>2018</v>
      </c>
      <c r="GEB5" s="626">
        <v>2018</v>
      </c>
      <c r="GEC5" s="626">
        <v>2018</v>
      </c>
      <c r="GED5" s="626">
        <v>2018</v>
      </c>
      <c r="GEE5" s="626">
        <v>2018</v>
      </c>
      <c r="GEF5" s="626">
        <v>2018</v>
      </c>
      <c r="GEG5" s="626">
        <v>2018</v>
      </c>
      <c r="GEH5" s="626">
        <v>2018</v>
      </c>
      <c r="GEI5" s="626">
        <v>2018</v>
      </c>
      <c r="GEJ5" s="626">
        <v>2018</v>
      </c>
      <c r="GEK5" s="626">
        <v>2018</v>
      </c>
      <c r="GEL5" s="626">
        <v>2018</v>
      </c>
      <c r="GEM5" s="626">
        <v>2018</v>
      </c>
      <c r="GEN5" s="626">
        <v>2018</v>
      </c>
      <c r="GEO5" s="626">
        <v>2018</v>
      </c>
      <c r="GEP5" s="626">
        <v>2018</v>
      </c>
      <c r="GEQ5" s="626">
        <v>2018</v>
      </c>
      <c r="GER5" s="626">
        <v>2018</v>
      </c>
      <c r="GES5" s="626">
        <v>2018</v>
      </c>
      <c r="GET5" s="626">
        <v>2018</v>
      </c>
      <c r="GEU5" s="626">
        <v>2018</v>
      </c>
      <c r="GEV5" s="626">
        <v>2018</v>
      </c>
      <c r="GEW5" s="626">
        <v>2018</v>
      </c>
      <c r="GEX5" s="626">
        <v>2018</v>
      </c>
      <c r="GEY5" s="626">
        <v>2018</v>
      </c>
      <c r="GEZ5" s="626">
        <v>2018</v>
      </c>
      <c r="GFA5" s="626">
        <v>2018</v>
      </c>
      <c r="GFB5" s="626">
        <v>2018</v>
      </c>
      <c r="GFC5" s="626">
        <v>2018</v>
      </c>
      <c r="GFD5" s="626">
        <v>2018</v>
      </c>
      <c r="GFE5" s="626">
        <v>2018</v>
      </c>
      <c r="GFF5" s="626">
        <v>2018</v>
      </c>
      <c r="GFG5" s="626">
        <v>2018</v>
      </c>
      <c r="GFH5" s="626">
        <v>2018</v>
      </c>
      <c r="GFI5" s="626">
        <v>2018</v>
      </c>
      <c r="GFJ5" s="626">
        <v>2018</v>
      </c>
      <c r="GFK5" s="626">
        <v>2018</v>
      </c>
      <c r="GFL5" s="626">
        <v>2018</v>
      </c>
      <c r="GFM5" s="626">
        <v>2018</v>
      </c>
      <c r="GFN5" s="626">
        <v>2018</v>
      </c>
      <c r="GFO5" s="626">
        <v>2018</v>
      </c>
      <c r="GFP5" s="626">
        <v>2018</v>
      </c>
      <c r="GFQ5" s="626">
        <v>2018</v>
      </c>
      <c r="GFR5" s="626">
        <v>2018</v>
      </c>
      <c r="GFS5" s="626">
        <v>2018</v>
      </c>
      <c r="GFT5" s="626">
        <v>2018</v>
      </c>
      <c r="GFU5" s="626">
        <v>2018</v>
      </c>
      <c r="GFV5" s="626">
        <v>2018</v>
      </c>
      <c r="GFW5" s="626">
        <v>2018</v>
      </c>
      <c r="GFX5" s="626">
        <v>2018</v>
      </c>
      <c r="GFY5" s="626">
        <v>2018</v>
      </c>
      <c r="GFZ5" s="626">
        <v>2018</v>
      </c>
      <c r="GGA5" s="626">
        <v>2018</v>
      </c>
      <c r="GGB5" s="626">
        <v>2018</v>
      </c>
      <c r="GGC5" s="626">
        <v>2018</v>
      </c>
      <c r="GGD5" s="626">
        <v>2018</v>
      </c>
      <c r="GGE5" s="626">
        <v>2018</v>
      </c>
      <c r="GGF5" s="626">
        <v>2018</v>
      </c>
      <c r="GGG5" s="626">
        <v>2018</v>
      </c>
      <c r="GGH5" s="626">
        <v>2018</v>
      </c>
      <c r="GGI5" s="626">
        <v>2018</v>
      </c>
      <c r="GGJ5" s="626">
        <v>2018</v>
      </c>
      <c r="GGK5" s="626">
        <v>2018</v>
      </c>
      <c r="GGL5" s="626">
        <v>2018</v>
      </c>
      <c r="GGM5" s="626">
        <v>2018</v>
      </c>
      <c r="GGN5" s="626">
        <v>2018</v>
      </c>
      <c r="GGO5" s="626">
        <v>2018</v>
      </c>
      <c r="GGP5" s="626">
        <v>2018</v>
      </c>
      <c r="GGQ5" s="626">
        <v>2018</v>
      </c>
      <c r="GGR5" s="626">
        <v>2018</v>
      </c>
      <c r="GGS5" s="626">
        <v>2018</v>
      </c>
      <c r="GGT5" s="626">
        <v>2018</v>
      </c>
      <c r="GGU5" s="626">
        <v>2018</v>
      </c>
      <c r="GGV5" s="626">
        <v>2018</v>
      </c>
      <c r="GGW5" s="626">
        <v>2018</v>
      </c>
      <c r="GGX5" s="626">
        <v>2018</v>
      </c>
      <c r="GGY5" s="626">
        <v>2018</v>
      </c>
      <c r="GGZ5" s="626">
        <v>2018</v>
      </c>
      <c r="GHA5" s="626">
        <v>2018</v>
      </c>
      <c r="GHB5" s="626">
        <v>2018</v>
      </c>
      <c r="GHC5" s="626">
        <v>2018</v>
      </c>
      <c r="GHD5" s="626">
        <v>2018</v>
      </c>
      <c r="GHE5" s="626">
        <v>2018</v>
      </c>
      <c r="GHF5" s="626">
        <v>2018</v>
      </c>
      <c r="GHG5" s="626">
        <v>2018</v>
      </c>
      <c r="GHH5" s="626">
        <v>2018</v>
      </c>
      <c r="GHI5" s="626">
        <v>2018</v>
      </c>
      <c r="GHJ5" s="626">
        <v>2018</v>
      </c>
      <c r="GHK5" s="626">
        <v>2018</v>
      </c>
      <c r="GHL5" s="626">
        <v>2018</v>
      </c>
      <c r="GHM5" s="626">
        <v>2018</v>
      </c>
      <c r="GHN5" s="626">
        <v>2018</v>
      </c>
      <c r="GHO5" s="626">
        <v>2018</v>
      </c>
      <c r="GHP5" s="626">
        <v>2018</v>
      </c>
      <c r="GHQ5" s="626">
        <v>2018</v>
      </c>
      <c r="GHR5" s="626">
        <v>2018</v>
      </c>
      <c r="GHS5" s="626">
        <v>2018</v>
      </c>
      <c r="GHT5" s="626">
        <v>2018</v>
      </c>
      <c r="GHU5" s="626">
        <v>2018</v>
      </c>
      <c r="GHV5" s="626">
        <v>2018</v>
      </c>
      <c r="GHW5" s="626">
        <v>2018</v>
      </c>
      <c r="GHX5" s="626">
        <v>2018</v>
      </c>
      <c r="GHY5" s="626">
        <v>2018</v>
      </c>
      <c r="GHZ5" s="626">
        <v>2018</v>
      </c>
      <c r="GIA5" s="626">
        <v>2018</v>
      </c>
      <c r="GIB5" s="626">
        <v>2018</v>
      </c>
      <c r="GIC5" s="626">
        <v>2018</v>
      </c>
      <c r="GID5" s="626">
        <v>2018</v>
      </c>
      <c r="GIE5" s="626">
        <v>2018</v>
      </c>
      <c r="GIF5" s="626">
        <v>2018</v>
      </c>
      <c r="GIG5" s="626">
        <v>2018</v>
      </c>
      <c r="GIH5" s="626">
        <v>2018</v>
      </c>
      <c r="GII5" s="626">
        <v>2018</v>
      </c>
      <c r="GIJ5" s="626">
        <v>2018</v>
      </c>
      <c r="GIK5" s="626">
        <v>2018</v>
      </c>
      <c r="GIL5" s="626">
        <v>2018</v>
      </c>
      <c r="GIM5" s="626">
        <v>2018</v>
      </c>
      <c r="GIN5" s="626">
        <v>2018</v>
      </c>
      <c r="GIO5" s="626">
        <v>2018</v>
      </c>
      <c r="GIP5" s="626">
        <v>2018</v>
      </c>
      <c r="GIQ5" s="626">
        <v>2018</v>
      </c>
      <c r="GIR5" s="626">
        <v>2018</v>
      </c>
      <c r="GIS5" s="626">
        <v>2018</v>
      </c>
      <c r="GIT5" s="626">
        <v>2018</v>
      </c>
      <c r="GIU5" s="626">
        <v>2018</v>
      </c>
      <c r="GIV5" s="626">
        <v>2018</v>
      </c>
      <c r="GIW5" s="626">
        <v>2018</v>
      </c>
      <c r="GIX5" s="626">
        <v>2018</v>
      </c>
      <c r="GIY5" s="626">
        <v>2018</v>
      </c>
      <c r="GIZ5" s="626">
        <v>2018</v>
      </c>
      <c r="GJA5" s="626">
        <v>2018</v>
      </c>
      <c r="GJB5" s="626">
        <v>2018</v>
      </c>
      <c r="GJC5" s="626">
        <v>2018</v>
      </c>
      <c r="GJD5" s="626">
        <v>2018</v>
      </c>
      <c r="GJE5" s="626">
        <v>2018</v>
      </c>
      <c r="GJF5" s="626">
        <v>2018</v>
      </c>
      <c r="GJG5" s="626">
        <v>2018</v>
      </c>
      <c r="GJH5" s="626">
        <v>2018</v>
      </c>
      <c r="GJI5" s="626">
        <v>2018</v>
      </c>
      <c r="GJJ5" s="626">
        <v>2018</v>
      </c>
      <c r="GJK5" s="626">
        <v>2018</v>
      </c>
      <c r="GJL5" s="626">
        <v>2018</v>
      </c>
      <c r="GJM5" s="626">
        <v>2018</v>
      </c>
      <c r="GJN5" s="626">
        <v>2018</v>
      </c>
      <c r="GJO5" s="626">
        <v>2018</v>
      </c>
      <c r="GJP5" s="626">
        <v>2018</v>
      </c>
      <c r="GJQ5" s="626">
        <v>2018</v>
      </c>
      <c r="GJR5" s="626">
        <v>2018</v>
      </c>
      <c r="GJS5" s="626">
        <v>2018</v>
      </c>
      <c r="GJT5" s="626">
        <v>2018</v>
      </c>
      <c r="GJU5" s="626">
        <v>2018</v>
      </c>
      <c r="GJV5" s="626">
        <v>2018</v>
      </c>
      <c r="GJW5" s="626">
        <v>2018</v>
      </c>
      <c r="GJX5" s="626">
        <v>2018</v>
      </c>
      <c r="GJY5" s="626">
        <v>2018</v>
      </c>
      <c r="GJZ5" s="626">
        <v>2018</v>
      </c>
      <c r="GKA5" s="626">
        <v>2018</v>
      </c>
      <c r="GKB5" s="626">
        <v>2018</v>
      </c>
      <c r="GKC5" s="626">
        <v>2018</v>
      </c>
      <c r="GKD5" s="626">
        <v>2018</v>
      </c>
      <c r="GKE5" s="626">
        <v>2018</v>
      </c>
      <c r="GKF5" s="626">
        <v>2018</v>
      </c>
      <c r="GKG5" s="626">
        <v>2018</v>
      </c>
      <c r="GKH5" s="626">
        <v>2018</v>
      </c>
      <c r="GKI5" s="626">
        <v>2018</v>
      </c>
      <c r="GKJ5" s="626">
        <v>2018</v>
      </c>
      <c r="GKK5" s="626">
        <v>2018</v>
      </c>
      <c r="GKL5" s="626">
        <v>2018</v>
      </c>
      <c r="GKM5" s="626">
        <v>2018</v>
      </c>
      <c r="GKN5" s="626">
        <v>2018</v>
      </c>
      <c r="GKO5" s="626">
        <v>2018</v>
      </c>
      <c r="GKP5" s="626">
        <v>2018</v>
      </c>
      <c r="GKQ5" s="626">
        <v>2018</v>
      </c>
      <c r="GKR5" s="626">
        <v>2018</v>
      </c>
      <c r="GKS5" s="626">
        <v>2018</v>
      </c>
      <c r="GKT5" s="626">
        <v>2018</v>
      </c>
      <c r="GKU5" s="626">
        <v>2018</v>
      </c>
      <c r="GKV5" s="626">
        <v>2018</v>
      </c>
      <c r="GKW5" s="626">
        <v>2018</v>
      </c>
      <c r="GKX5" s="626">
        <v>2018</v>
      </c>
      <c r="GKY5" s="626">
        <v>2018</v>
      </c>
      <c r="GKZ5" s="626">
        <v>2018</v>
      </c>
      <c r="GLA5" s="626">
        <v>2018</v>
      </c>
      <c r="GLB5" s="626">
        <v>2018</v>
      </c>
      <c r="GLC5" s="626">
        <v>2018</v>
      </c>
      <c r="GLD5" s="626">
        <v>2018</v>
      </c>
      <c r="GLE5" s="626">
        <v>2018</v>
      </c>
      <c r="GLF5" s="626">
        <v>2018</v>
      </c>
      <c r="GLG5" s="626">
        <v>2018</v>
      </c>
      <c r="GLH5" s="626">
        <v>2018</v>
      </c>
      <c r="GLI5" s="626">
        <v>2018</v>
      </c>
      <c r="GLJ5" s="626">
        <v>2018</v>
      </c>
      <c r="GLK5" s="626">
        <v>2018</v>
      </c>
      <c r="GLL5" s="626">
        <v>2018</v>
      </c>
      <c r="GLM5" s="626">
        <v>2018</v>
      </c>
      <c r="GLN5" s="626">
        <v>2018</v>
      </c>
      <c r="GLO5" s="626">
        <v>2018</v>
      </c>
      <c r="GLP5" s="626">
        <v>2018</v>
      </c>
      <c r="GLQ5" s="626">
        <v>2018</v>
      </c>
      <c r="GLR5" s="626">
        <v>2018</v>
      </c>
      <c r="GLS5" s="626">
        <v>2018</v>
      </c>
      <c r="GLT5" s="626">
        <v>2018</v>
      </c>
      <c r="GLU5" s="626">
        <v>2018</v>
      </c>
      <c r="GLV5" s="626">
        <v>2018</v>
      </c>
      <c r="GLW5" s="626">
        <v>2018</v>
      </c>
      <c r="GLX5" s="626">
        <v>2018</v>
      </c>
      <c r="GLY5" s="626">
        <v>2018</v>
      </c>
      <c r="GLZ5" s="626">
        <v>2018</v>
      </c>
      <c r="GMA5" s="626">
        <v>2018</v>
      </c>
      <c r="GMB5" s="626">
        <v>2018</v>
      </c>
      <c r="GMC5" s="626">
        <v>2018</v>
      </c>
      <c r="GMD5" s="626">
        <v>2018</v>
      </c>
      <c r="GME5" s="626">
        <v>2018</v>
      </c>
      <c r="GMF5" s="626">
        <v>2018</v>
      </c>
      <c r="GMG5" s="626">
        <v>2018</v>
      </c>
      <c r="GMH5" s="626">
        <v>2018</v>
      </c>
      <c r="GMI5" s="626">
        <v>2018</v>
      </c>
      <c r="GMJ5" s="626">
        <v>2018</v>
      </c>
      <c r="GMK5" s="626">
        <v>2018</v>
      </c>
      <c r="GML5" s="626">
        <v>2018</v>
      </c>
      <c r="GMM5" s="626">
        <v>2018</v>
      </c>
      <c r="GMN5" s="626">
        <v>2018</v>
      </c>
      <c r="GMO5" s="626">
        <v>2018</v>
      </c>
      <c r="GMP5" s="626">
        <v>2018</v>
      </c>
      <c r="GMQ5" s="626">
        <v>2018</v>
      </c>
      <c r="GMR5" s="626">
        <v>2018</v>
      </c>
      <c r="GMS5" s="626">
        <v>2018</v>
      </c>
      <c r="GMT5" s="626">
        <v>2018</v>
      </c>
      <c r="GMU5" s="626">
        <v>2018</v>
      </c>
      <c r="GMV5" s="626">
        <v>2018</v>
      </c>
      <c r="GMW5" s="626">
        <v>2018</v>
      </c>
      <c r="GMX5" s="626">
        <v>2018</v>
      </c>
      <c r="GMY5" s="626">
        <v>2018</v>
      </c>
      <c r="GMZ5" s="626">
        <v>2018</v>
      </c>
      <c r="GNA5" s="626">
        <v>2018</v>
      </c>
      <c r="GNB5" s="626">
        <v>2018</v>
      </c>
      <c r="GNC5" s="626">
        <v>2018</v>
      </c>
      <c r="GND5" s="626">
        <v>2018</v>
      </c>
      <c r="GNE5" s="626">
        <v>2018</v>
      </c>
      <c r="GNF5" s="626">
        <v>2018</v>
      </c>
      <c r="GNG5" s="626">
        <v>2018</v>
      </c>
      <c r="GNH5" s="626">
        <v>2018</v>
      </c>
      <c r="GNI5" s="626">
        <v>2018</v>
      </c>
      <c r="GNJ5" s="626">
        <v>2018</v>
      </c>
      <c r="GNK5" s="626">
        <v>2018</v>
      </c>
      <c r="GNL5" s="626">
        <v>2018</v>
      </c>
      <c r="GNM5" s="626">
        <v>2018</v>
      </c>
      <c r="GNN5" s="626">
        <v>2018</v>
      </c>
      <c r="GNO5" s="626">
        <v>2018</v>
      </c>
      <c r="GNP5" s="626">
        <v>2018</v>
      </c>
      <c r="GNQ5" s="626">
        <v>2018</v>
      </c>
      <c r="GNR5" s="626">
        <v>2018</v>
      </c>
      <c r="GNS5" s="626">
        <v>2018</v>
      </c>
      <c r="GNT5" s="626">
        <v>2018</v>
      </c>
      <c r="GNU5" s="626">
        <v>2018</v>
      </c>
      <c r="GNV5" s="626">
        <v>2018</v>
      </c>
      <c r="GNW5" s="626">
        <v>2018</v>
      </c>
      <c r="GNX5" s="626">
        <v>2018</v>
      </c>
      <c r="GNY5" s="626">
        <v>2018</v>
      </c>
      <c r="GNZ5" s="626">
        <v>2018</v>
      </c>
      <c r="GOA5" s="626">
        <v>2018</v>
      </c>
      <c r="GOB5" s="626">
        <v>2018</v>
      </c>
      <c r="GOC5" s="626">
        <v>2018</v>
      </c>
      <c r="GOD5" s="626">
        <v>2018</v>
      </c>
      <c r="GOE5" s="626">
        <v>2018</v>
      </c>
      <c r="GOF5" s="626">
        <v>2018</v>
      </c>
      <c r="GOG5" s="626">
        <v>2018</v>
      </c>
      <c r="GOH5" s="626">
        <v>2018</v>
      </c>
      <c r="GOI5" s="626">
        <v>2018</v>
      </c>
      <c r="GOJ5" s="626">
        <v>2018</v>
      </c>
      <c r="GOK5" s="626">
        <v>2018</v>
      </c>
      <c r="GOL5" s="626">
        <v>2018</v>
      </c>
      <c r="GOM5" s="626">
        <v>2018</v>
      </c>
      <c r="GON5" s="626">
        <v>2018</v>
      </c>
      <c r="GOO5" s="626">
        <v>2018</v>
      </c>
      <c r="GOP5" s="626">
        <v>2018</v>
      </c>
      <c r="GOQ5" s="626">
        <v>2018</v>
      </c>
      <c r="GOR5" s="626">
        <v>2018</v>
      </c>
      <c r="GOS5" s="626">
        <v>2018</v>
      </c>
      <c r="GOT5" s="626">
        <v>2018</v>
      </c>
      <c r="GOU5" s="626">
        <v>2018</v>
      </c>
      <c r="GOV5" s="626">
        <v>2018</v>
      </c>
      <c r="GOW5" s="626">
        <v>2018</v>
      </c>
      <c r="GOX5" s="626">
        <v>2018</v>
      </c>
      <c r="GOY5" s="626">
        <v>2018</v>
      </c>
      <c r="GOZ5" s="626">
        <v>2018</v>
      </c>
      <c r="GPA5" s="626">
        <v>2018</v>
      </c>
      <c r="GPB5" s="626">
        <v>2018</v>
      </c>
      <c r="GPC5" s="626">
        <v>2018</v>
      </c>
      <c r="GPD5" s="626">
        <v>2018</v>
      </c>
      <c r="GPE5" s="626">
        <v>2018</v>
      </c>
      <c r="GPF5" s="626">
        <v>2018</v>
      </c>
      <c r="GPG5" s="626">
        <v>2018</v>
      </c>
      <c r="GPH5" s="626">
        <v>2018</v>
      </c>
      <c r="GPI5" s="626">
        <v>2018</v>
      </c>
      <c r="GPJ5" s="626">
        <v>2018</v>
      </c>
      <c r="GPK5" s="626">
        <v>2018</v>
      </c>
      <c r="GPL5" s="626">
        <v>2018</v>
      </c>
      <c r="GPM5" s="626">
        <v>2018</v>
      </c>
      <c r="GPN5" s="626">
        <v>2018</v>
      </c>
      <c r="GPO5" s="626">
        <v>2018</v>
      </c>
      <c r="GPP5" s="626">
        <v>2018</v>
      </c>
      <c r="GPQ5" s="626">
        <v>2018</v>
      </c>
      <c r="GPR5" s="626">
        <v>2018</v>
      </c>
      <c r="GPS5" s="626">
        <v>2018</v>
      </c>
      <c r="GPT5" s="626">
        <v>2018</v>
      </c>
      <c r="GPU5" s="626">
        <v>2018</v>
      </c>
      <c r="GPV5" s="626">
        <v>2018</v>
      </c>
      <c r="GPW5" s="626">
        <v>2018</v>
      </c>
      <c r="GPX5" s="626">
        <v>2018</v>
      </c>
      <c r="GPY5" s="626">
        <v>2018</v>
      </c>
      <c r="GPZ5" s="626">
        <v>2018</v>
      </c>
      <c r="GQA5" s="626">
        <v>2018</v>
      </c>
      <c r="GQB5" s="626">
        <v>2018</v>
      </c>
      <c r="GQC5" s="626">
        <v>2018</v>
      </c>
      <c r="GQD5" s="626">
        <v>2018</v>
      </c>
      <c r="GQE5" s="626">
        <v>2018</v>
      </c>
      <c r="GQF5" s="626">
        <v>2018</v>
      </c>
      <c r="GQG5" s="626">
        <v>2018</v>
      </c>
      <c r="GQH5" s="626">
        <v>2018</v>
      </c>
      <c r="GQI5" s="626">
        <v>2018</v>
      </c>
      <c r="GQJ5" s="626">
        <v>2018</v>
      </c>
      <c r="GQK5" s="626">
        <v>2018</v>
      </c>
      <c r="GQL5" s="626">
        <v>2018</v>
      </c>
      <c r="GQM5" s="626">
        <v>2018</v>
      </c>
      <c r="GQN5" s="626">
        <v>2018</v>
      </c>
      <c r="GQO5" s="626">
        <v>2018</v>
      </c>
      <c r="GQP5" s="626">
        <v>2018</v>
      </c>
      <c r="GQQ5" s="626">
        <v>2018</v>
      </c>
      <c r="GQR5" s="626">
        <v>2018</v>
      </c>
      <c r="GQS5" s="626">
        <v>2018</v>
      </c>
      <c r="GQT5" s="626">
        <v>2018</v>
      </c>
      <c r="GQU5" s="626">
        <v>2018</v>
      </c>
      <c r="GQV5" s="626">
        <v>2018</v>
      </c>
      <c r="GQW5" s="626">
        <v>2018</v>
      </c>
      <c r="GQX5" s="626">
        <v>2018</v>
      </c>
      <c r="GQY5" s="626">
        <v>2018</v>
      </c>
      <c r="GQZ5" s="626">
        <v>2018</v>
      </c>
      <c r="GRA5" s="626">
        <v>2018</v>
      </c>
      <c r="GRB5" s="626">
        <v>2018</v>
      </c>
      <c r="GRC5" s="626">
        <v>2018</v>
      </c>
      <c r="GRD5" s="626">
        <v>2018</v>
      </c>
      <c r="GRE5" s="626">
        <v>2018</v>
      </c>
      <c r="GRF5" s="626">
        <v>2018</v>
      </c>
      <c r="GRG5" s="626">
        <v>2018</v>
      </c>
      <c r="GRH5" s="626">
        <v>2018</v>
      </c>
      <c r="GRI5" s="626">
        <v>2018</v>
      </c>
      <c r="GRJ5" s="626">
        <v>2018</v>
      </c>
      <c r="GRK5" s="626">
        <v>2018</v>
      </c>
      <c r="GRL5" s="626">
        <v>2018</v>
      </c>
      <c r="GRM5" s="626">
        <v>2018</v>
      </c>
      <c r="GRN5" s="626">
        <v>2018</v>
      </c>
      <c r="GRO5" s="626">
        <v>2018</v>
      </c>
      <c r="GRP5" s="626">
        <v>2018</v>
      </c>
      <c r="GRQ5" s="626">
        <v>2018</v>
      </c>
      <c r="GRR5" s="626">
        <v>2018</v>
      </c>
      <c r="GRS5" s="626">
        <v>2018</v>
      </c>
      <c r="GRT5" s="626">
        <v>2018</v>
      </c>
      <c r="GRU5" s="626">
        <v>2018</v>
      </c>
      <c r="GRV5" s="626">
        <v>2018</v>
      </c>
      <c r="GRW5" s="626">
        <v>2018</v>
      </c>
      <c r="GRX5" s="626">
        <v>2018</v>
      </c>
      <c r="GRY5" s="626">
        <v>2018</v>
      </c>
      <c r="GRZ5" s="626">
        <v>2018</v>
      </c>
      <c r="GSA5" s="626">
        <v>2018</v>
      </c>
      <c r="GSB5" s="626">
        <v>2018</v>
      </c>
      <c r="GSC5" s="626">
        <v>2018</v>
      </c>
      <c r="GSD5" s="626">
        <v>2018</v>
      </c>
      <c r="GSE5" s="626">
        <v>2018</v>
      </c>
      <c r="GSF5" s="626">
        <v>2018</v>
      </c>
      <c r="GSG5" s="626">
        <v>2018</v>
      </c>
      <c r="GSH5" s="626">
        <v>2018</v>
      </c>
      <c r="GSI5" s="626">
        <v>2018</v>
      </c>
      <c r="GSJ5" s="626">
        <v>2018</v>
      </c>
      <c r="GSK5" s="626">
        <v>2018</v>
      </c>
      <c r="GSL5" s="626">
        <v>2018</v>
      </c>
      <c r="GSM5" s="626">
        <v>2018</v>
      </c>
      <c r="GSN5" s="626">
        <v>2018</v>
      </c>
      <c r="GSO5" s="626">
        <v>2018</v>
      </c>
      <c r="GSP5" s="626">
        <v>2018</v>
      </c>
      <c r="GSQ5" s="626">
        <v>2018</v>
      </c>
      <c r="GSR5" s="626">
        <v>2018</v>
      </c>
      <c r="GSS5" s="626">
        <v>2018</v>
      </c>
      <c r="GST5" s="626">
        <v>2018</v>
      </c>
      <c r="GSU5" s="626">
        <v>2018</v>
      </c>
      <c r="GSV5" s="626">
        <v>2018</v>
      </c>
      <c r="GSW5" s="626">
        <v>2018</v>
      </c>
      <c r="GSX5" s="626">
        <v>2018</v>
      </c>
      <c r="GSY5" s="626">
        <v>2018</v>
      </c>
      <c r="GSZ5" s="626">
        <v>2018</v>
      </c>
      <c r="GTA5" s="626">
        <v>2018</v>
      </c>
      <c r="GTB5" s="626">
        <v>2018</v>
      </c>
      <c r="GTC5" s="626">
        <v>2018</v>
      </c>
      <c r="GTD5" s="626">
        <v>2018</v>
      </c>
      <c r="GTE5" s="626">
        <v>2018</v>
      </c>
      <c r="GTF5" s="626">
        <v>2018</v>
      </c>
      <c r="GTG5" s="626">
        <v>2018</v>
      </c>
      <c r="GTH5" s="626">
        <v>2018</v>
      </c>
      <c r="GTI5" s="626">
        <v>2018</v>
      </c>
      <c r="GTJ5" s="626">
        <v>2018</v>
      </c>
      <c r="GTK5" s="626">
        <v>2018</v>
      </c>
      <c r="GTL5" s="626">
        <v>2018</v>
      </c>
      <c r="GTM5" s="626">
        <v>2018</v>
      </c>
      <c r="GTN5" s="626">
        <v>2018</v>
      </c>
      <c r="GTO5" s="626">
        <v>2018</v>
      </c>
      <c r="GTP5" s="626">
        <v>2018</v>
      </c>
      <c r="GTQ5" s="626">
        <v>2018</v>
      </c>
      <c r="GTR5" s="626">
        <v>2018</v>
      </c>
      <c r="GTS5" s="626">
        <v>2018</v>
      </c>
      <c r="GTT5" s="626">
        <v>2018</v>
      </c>
      <c r="GTU5" s="626">
        <v>2018</v>
      </c>
      <c r="GTV5" s="626">
        <v>2018</v>
      </c>
      <c r="GTW5" s="626">
        <v>2018</v>
      </c>
      <c r="GTX5" s="626">
        <v>2018</v>
      </c>
      <c r="GTY5" s="626">
        <v>2018</v>
      </c>
      <c r="GTZ5" s="626">
        <v>2018</v>
      </c>
      <c r="GUA5" s="626">
        <v>2018</v>
      </c>
      <c r="GUB5" s="626">
        <v>2018</v>
      </c>
      <c r="GUC5" s="626">
        <v>2018</v>
      </c>
      <c r="GUD5" s="626">
        <v>2018</v>
      </c>
      <c r="GUE5" s="626">
        <v>2018</v>
      </c>
      <c r="GUF5" s="626">
        <v>2018</v>
      </c>
      <c r="GUG5" s="626">
        <v>2018</v>
      </c>
      <c r="GUH5" s="626">
        <v>2018</v>
      </c>
      <c r="GUI5" s="626">
        <v>2018</v>
      </c>
      <c r="GUJ5" s="626">
        <v>2018</v>
      </c>
      <c r="GUK5" s="626">
        <v>2018</v>
      </c>
      <c r="GUL5" s="626">
        <v>2018</v>
      </c>
      <c r="GUM5" s="626">
        <v>2018</v>
      </c>
      <c r="GUN5" s="626">
        <v>2018</v>
      </c>
      <c r="GUO5" s="626">
        <v>2018</v>
      </c>
      <c r="GUP5" s="626">
        <v>2018</v>
      </c>
      <c r="GUQ5" s="626">
        <v>2018</v>
      </c>
      <c r="GUR5" s="626">
        <v>2018</v>
      </c>
      <c r="GUS5" s="626">
        <v>2018</v>
      </c>
      <c r="GUT5" s="626">
        <v>2018</v>
      </c>
      <c r="GUU5" s="626">
        <v>2018</v>
      </c>
      <c r="GUV5" s="626">
        <v>2018</v>
      </c>
      <c r="GUW5" s="626">
        <v>2018</v>
      </c>
      <c r="GUX5" s="626">
        <v>2018</v>
      </c>
      <c r="GUY5" s="626">
        <v>2018</v>
      </c>
      <c r="GUZ5" s="626">
        <v>2018</v>
      </c>
      <c r="GVA5" s="626">
        <v>2018</v>
      </c>
      <c r="GVB5" s="626">
        <v>2018</v>
      </c>
      <c r="GVC5" s="626">
        <v>2018</v>
      </c>
      <c r="GVD5" s="626">
        <v>2018</v>
      </c>
      <c r="GVE5" s="626">
        <v>2018</v>
      </c>
      <c r="GVF5" s="626">
        <v>2018</v>
      </c>
      <c r="GVG5" s="626">
        <v>2018</v>
      </c>
      <c r="GVH5" s="626">
        <v>2018</v>
      </c>
      <c r="GVI5" s="626">
        <v>2018</v>
      </c>
      <c r="GVJ5" s="626">
        <v>2018</v>
      </c>
      <c r="GVK5" s="626">
        <v>2018</v>
      </c>
      <c r="GVL5" s="626">
        <v>2018</v>
      </c>
      <c r="GVM5" s="626">
        <v>2018</v>
      </c>
      <c r="GVN5" s="626">
        <v>2018</v>
      </c>
      <c r="GVO5" s="626">
        <v>2018</v>
      </c>
      <c r="GVP5" s="626">
        <v>2018</v>
      </c>
      <c r="GVQ5" s="626">
        <v>2018</v>
      </c>
      <c r="GVR5" s="626">
        <v>2018</v>
      </c>
      <c r="GVS5" s="626">
        <v>2018</v>
      </c>
      <c r="GVT5" s="626">
        <v>2018</v>
      </c>
      <c r="GVU5" s="626">
        <v>2018</v>
      </c>
      <c r="GVV5" s="626">
        <v>2018</v>
      </c>
      <c r="GVW5" s="626">
        <v>2018</v>
      </c>
      <c r="GVX5" s="626">
        <v>2018</v>
      </c>
      <c r="GVY5" s="626">
        <v>2018</v>
      </c>
      <c r="GVZ5" s="626">
        <v>2018</v>
      </c>
      <c r="GWA5" s="626">
        <v>2018</v>
      </c>
      <c r="GWB5" s="626">
        <v>2018</v>
      </c>
      <c r="GWC5" s="626">
        <v>2018</v>
      </c>
      <c r="GWD5" s="626">
        <v>2018</v>
      </c>
      <c r="GWE5" s="626">
        <v>2018</v>
      </c>
      <c r="GWF5" s="626">
        <v>2018</v>
      </c>
      <c r="GWG5" s="626">
        <v>2018</v>
      </c>
      <c r="GWH5" s="626">
        <v>2018</v>
      </c>
      <c r="GWI5" s="626">
        <v>2018</v>
      </c>
      <c r="GWJ5" s="626">
        <v>2018</v>
      </c>
      <c r="GWK5" s="626">
        <v>2018</v>
      </c>
      <c r="GWL5" s="626">
        <v>2018</v>
      </c>
      <c r="GWM5" s="626">
        <v>2018</v>
      </c>
      <c r="GWN5" s="626">
        <v>2018</v>
      </c>
      <c r="GWO5" s="626">
        <v>2018</v>
      </c>
      <c r="GWP5" s="626">
        <v>2018</v>
      </c>
      <c r="GWQ5" s="626">
        <v>2018</v>
      </c>
      <c r="GWR5" s="626">
        <v>2018</v>
      </c>
      <c r="GWS5" s="626">
        <v>2018</v>
      </c>
      <c r="GWT5" s="626">
        <v>2018</v>
      </c>
      <c r="GWU5" s="626">
        <v>2018</v>
      </c>
      <c r="GWV5" s="626">
        <v>2018</v>
      </c>
      <c r="GWW5" s="626">
        <v>2018</v>
      </c>
      <c r="GWX5" s="626">
        <v>2018</v>
      </c>
      <c r="GWY5" s="626">
        <v>2018</v>
      </c>
      <c r="GWZ5" s="626">
        <v>2018</v>
      </c>
      <c r="GXA5" s="626">
        <v>2018</v>
      </c>
      <c r="GXB5" s="626">
        <v>2018</v>
      </c>
      <c r="GXC5" s="626">
        <v>2018</v>
      </c>
      <c r="GXD5" s="626">
        <v>2018</v>
      </c>
      <c r="GXE5" s="626">
        <v>2018</v>
      </c>
      <c r="GXF5" s="626">
        <v>2018</v>
      </c>
      <c r="GXG5" s="626">
        <v>2018</v>
      </c>
      <c r="GXH5" s="626">
        <v>2018</v>
      </c>
      <c r="GXI5" s="626">
        <v>2018</v>
      </c>
      <c r="GXJ5" s="626">
        <v>2018</v>
      </c>
      <c r="GXK5" s="626">
        <v>2018</v>
      </c>
      <c r="GXL5" s="626">
        <v>2018</v>
      </c>
      <c r="GXM5" s="626">
        <v>2018</v>
      </c>
      <c r="GXN5" s="626">
        <v>2018</v>
      </c>
      <c r="GXO5" s="626">
        <v>2018</v>
      </c>
      <c r="GXP5" s="626">
        <v>2018</v>
      </c>
      <c r="GXQ5" s="626">
        <v>2018</v>
      </c>
      <c r="GXR5" s="626">
        <v>2018</v>
      </c>
      <c r="GXS5" s="626">
        <v>2018</v>
      </c>
      <c r="GXT5" s="626">
        <v>2018</v>
      </c>
      <c r="GXU5" s="626">
        <v>2018</v>
      </c>
      <c r="GXV5" s="626">
        <v>2018</v>
      </c>
      <c r="GXW5" s="626">
        <v>2018</v>
      </c>
      <c r="GXX5" s="626">
        <v>2018</v>
      </c>
      <c r="GXY5" s="626">
        <v>2018</v>
      </c>
      <c r="GXZ5" s="626">
        <v>2018</v>
      </c>
      <c r="GYA5" s="626">
        <v>2018</v>
      </c>
      <c r="GYB5" s="626">
        <v>2018</v>
      </c>
      <c r="GYC5" s="626">
        <v>2018</v>
      </c>
      <c r="GYD5" s="626">
        <v>2018</v>
      </c>
      <c r="GYE5" s="626">
        <v>2018</v>
      </c>
      <c r="GYF5" s="626">
        <v>2018</v>
      </c>
      <c r="GYG5" s="626">
        <v>2018</v>
      </c>
      <c r="GYH5" s="626">
        <v>2018</v>
      </c>
      <c r="GYI5" s="626">
        <v>2018</v>
      </c>
      <c r="GYJ5" s="626">
        <v>2018</v>
      </c>
      <c r="GYK5" s="626">
        <v>2018</v>
      </c>
      <c r="GYL5" s="626">
        <v>2018</v>
      </c>
      <c r="GYM5" s="626">
        <v>2018</v>
      </c>
      <c r="GYN5" s="626">
        <v>2018</v>
      </c>
      <c r="GYO5" s="626">
        <v>2018</v>
      </c>
      <c r="GYP5" s="626">
        <v>2018</v>
      </c>
      <c r="GYQ5" s="626">
        <v>2018</v>
      </c>
      <c r="GYR5" s="626">
        <v>2018</v>
      </c>
      <c r="GYS5" s="626">
        <v>2018</v>
      </c>
      <c r="GYT5" s="626">
        <v>2018</v>
      </c>
      <c r="GYU5" s="626">
        <v>2018</v>
      </c>
      <c r="GYV5" s="626">
        <v>2018</v>
      </c>
      <c r="GYW5" s="626">
        <v>2018</v>
      </c>
      <c r="GYX5" s="626">
        <v>2018</v>
      </c>
      <c r="GYY5" s="626">
        <v>2018</v>
      </c>
      <c r="GYZ5" s="626">
        <v>2018</v>
      </c>
      <c r="GZA5" s="626">
        <v>2018</v>
      </c>
      <c r="GZB5" s="626">
        <v>2018</v>
      </c>
      <c r="GZC5" s="626">
        <v>2018</v>
      </c>
      <c r="GZD5" s="626">
        <v>2018</v>
      </c>
      <c r="GZE5" s="626">
        <v>2018</v>
      </c>
      <c r="GZF5" s="626">
        <v>2018</v>
      </c>
      <c r="GZG5" s="626">
        <v>2018</v>
      </c>
      <c r="GZH5" s="626">
        <v>2018</v>
      </c>
      <c r="GZI5" s="626">
        <v>2018</v>
      </c>
      <c r="GZJ5" s="626">
        <v>2018</v>
      </c>
      <c r="GZK5" s="626">
        <v>2018</v>
      </c>
      <c r="GZL5" s="626">
        <v>2018</v>
      </c>
      <c r="GZM5" s="626">
        <v>2018</v>
      </c>
      <c r="GZN5" s="626">
        <v>2018</v>
      </c>
      <c r="GZO5" s="626">
        <v>2018</v>
      </c>
      <c r="GZP5" s="626">
        <v>2018</v>
      </c>
      <c r="GZQ5" s="626">
        <v>2018</v>
      </c>
      <c r="GZR5" s="626">
        <v>2018</v>
      </c>
      <c r="GZS5" s="626">
        <v>2018</v>
      </c>
      <c r="GZT5" s="626">
        <v>2018</v>
      </c>
      <c r="GZU5" s="626">
        <v>2018</v>
      </c>
      <c r="GZV5" s="626">
        <v>2018</v>
      </c>
      <c r="GZW5" s="626">
        <v>2018</v>
      </c>
      <c r="GZX5" s="626">
        <v>2018</v>
      </c>
      <c r="GZY5" s="626">
        <v>2018</v>
      </c>
      <c r="GZZ5" s="626">
        <v>2018</v>
      </c>
      <c r="HAA5" s="626">
        <v>2018</v>
      </c>
      <c r="HAB5" s="626">
        <v>2018</v>
      </c>
      <c r="HAC5" s="626">
        <v>2018</v>
      </c>
      <c r="HAD5" s="626">
        <v>2018</v>
      </c>
      <c r="HAE5" s="626">
        <v>2018</v>
      </c>
      <c r="HAF5" s="626">
        <v>2018</v>
      </c>
      <c r="HAG5" s="626">
        <v>2018</v>
      </c>
      <c r="HAH5" s="626">
        <v>2018</v>
      </c>
      <c r="HAI5" s="626">
        <v>2018</v>
      </c>
      <c r="HAJ5" s="626">
        <v>2018</v>
      </c>
      <c r="HAK5" s="626">
        <v>2018</v>
      </c>
      <c r="HAL5" s="626">
        <v>2018</v>
      </c>
      <c r="HAM5" s="626">
        <v>2018</v>
      </c>
      <c r="HAN5" s="626">
        <v>2018</v>
      </c>
      <c r="HAO5" s="626">
        <v>2018</v>
      </c>
      <c r="HAP5" s="626">
        <v>2018</v>
      </c>
      <c r="HAQ5" s="626">
        <v>2018</v>
      </c>
      <c r="HAR5" s="626">
        <v>2018</v>
      </c>
      <c r="HAS5" s="626">
        <v>2018</v>
      </c>
      <c r="HAT5" s="626">
        <v>2018</v>
      </c>
      <c r="HAU5" s="626">
        <v>2018</v>
      </c>
      <c r="HAV5" s="626">
        <v>2018</v>
      </c>
      <c r="HAW5" s="626">
        <v>2018</v>
      </c>
      <c r="HAX5" s="626">
        <v>2018</v>
      </c>
      <c r="HAY5" s="626">
        <v>2018</v>
      </c>
      <c r="HAZ5" s="626">
        <v>2018</v>
      </c>
      <c r="HBA5" s="626">
        <v>2018</v>
      </c>
      <c r="HBB5" s="626">
        <v>2018</v>
      </c>
      <c r="HBC5" s="626">
        <v>2018</v>
      </c>
      <c r="HBD5" s="626">
        <v>2018</v>
      </c>
      <c r="HBE5" s="626">
        <v>2018</v>
      </c>
      <c r="HBF5" s="626">
        <v>2018</v>
      </c>
      <c r="HBG5" s="626">
        <v>2018</v>
      </c>
      <c r="HBH5" s="626">
        <v>2018</v>
      </c>
      <c r="HBI5" s="626">
        <v>2018</v>
      </c>
      <c r="HBJ5" s="626">
        <v>2018</v>
      </c>
      <c r="HBK5" s="626">
        <v>2018</v>
      </c>
      <c r="HBL5" s="626">
        <v>2018</v>
      </c>
      <c r="HBM5" s="626">
        <v>2018</v>
      </c>
      <c r="HBN5" s="626">
        <v>2018</v>
      </c>
      <c r="HBO5" s="626">
        <v>2018</v>
      </c>
      <c r="HBP5" s="626">
        <v>2018</v>
      </c>
      <c r="HBQ5" s="626">
        <v>2018</v>
      </c>
      <c r="HBR5" s="626">
        <v>2018</v>
      </c>
      <c r="HBS5" s="626">
        <v>2018</v>
      </c>
      <c r="HBT5" s="626">
        <v>2018</v>
      </c>
      <c r="HBU5" s="626">
        <v>2018</v>
      </c>
      <c r="HBV5" s="626">
        <v>2018</v>
      </c>
      <c r="HBW5" s="626">
        <v>2018</v>
      </c>
      <c r="HBX5" s="626">
        <v>2018</v>
      </c>
      <c r="HBY5" s="626">
        <v>2018</v>
      </c>
      <c r="HBZ5" s="626">
        <v>2018</v>
      </c>
      <c r="HCA5" s="626">
        <v>2018</v>
      </c>
      <c r="HCB5" s="626">
        <v>2018</v>
      </c>
      <c r="HCC5" s="626">
        <v>2018</v>
      </c>
      <c r="HCD5" s="626">
        <v>2018</v>
      </c>
      <c r="HCE5" s="626">
        <v>2018</v>
      </c>
      <c r="HCF5" s="626">
        <v>2018</v>
      </c>
      <c r="HCG5" s="626">
        <v>2018</v>
      </c>
      <c r="HCH5" s="626">
        <v>2018</v>
      </c>
      <c r="HCI5" s="626">
        <v>2018</v>
      </c>
      <c r="HCJ5" s="626">
        <v>2018</v>
      </c>
      <c r="HCK5" s="626">
        <v>2018</v>
      </c>
      <c r="HCL5" s="626">
        <v>2018</v>
      </c>
      <c r="HCM5" s="626">
        <v>2018</v>
      </c>
      <c r="HCN5" s="626">
        <v>2018</v>
      </c>
      <c r="HCO5" s="626">
        <v>2018</v>
      </c>
      <c r="HCP5" s="626">
        <v>2018</v>
      </c>
      <c r="HCQ5" s="626">
        <v>2018</v>
      </c>
      <c r="HCR5" s="626">
        <v>2018</v>
      </c>
      <c r="HCS5" s="626">
        <v>2018</v>
      </c>
      <c r="HCT5" s="626">
        <v>2018</v>
      </c>
      <c r="HCU5" s="626">
        <v>2018</v>
      </c>
      <c r="HCV5" s="626">
        <v>2018</v>
      </c>
      <c r="HCW5" s="626">
        <v>2018</v>
      </c>
      <c r="HCX5" s="626">
        <v>2018</v>
      </c>
      <c r="HCY5" s="626">
        <v>2018</v>
      </c>
      <c r="HCZ5" s="626">
        <v>2018</v>
      </c>
      <c r="HDA5" s="626">
        <v>2018</v>
      </c>
      <c r="HDB5" s="626">
        <v>2018</v>
      </c>
      <c r="HDC5" s="626">
        <v>2018</v>
      </c>
      <c r="HDD5" s="626">
        <v>2018</v>
      </c>
      <c r="HDE5" s="626">
        <v>2018</v>
      </c>
      <c r="HDF5" s="626">
        <v>2018</v>
      </c>
      <c r="HDG5" s="626">
        <v>2018</v>
      </c>
      <c r="HDH5" s="626">
        <v>2018</v>
      </c>
      <c r="HDI5" s="626">
        <v>2018</v>
      </c>
      <c r="HDJ5" s="626">
        <v>2018</v>
      </c>
      <c r="HDK5" s="626">
        <v>2018</v>
      </c>
      <c r="HDL5" s="626">
        <v>2018</v>
      </c>
      <c r="HDM5" s="626">
        <v>2018</v>
      </c>
      <c r="HDN5" s="626">
        <v>2018</v>
      </c>
      <c r="HDO5" s="626">
        <v>2018</v>
      </c>
      <c r="HDP5" s="626">
        <v>2018</v>
      </c>
      <c r="HDQ5" s="626">
        <v>2018</v>
      </c>
      <c r="HDR5" s="626">
        <v>2018</v>
      </c>
      <c r="HDS5" s="626">
        <v>2018</v>
      </c>
      <c r="HDT5" s="626">
        <v>2018</v>
      </c>
      <c r="HDU5" s="626">
        <v>2018</v>
      </c>
      <c r="HDV5" s="626">
        <v>2018</v>
      </c>
      <c r="HDW5" s="626">
        <v>2018</v>
      </c>
      <c r="HDX5" s="626">
        <v>2018</v>
      </c>
      <c r="HDY5" s="626">
        <v>2018</v>
      </c>
      <c r="HDZ5" s="626">
        <v>2018</v>
      </c>
      <c r="HEA5" s="626">
        <v>2018</v>
      </c>
      <c r="HEB5" s="626">
        <v>2018</v>
      </c>
      <c r="HEC5" s="626">
        <v>2018</v>
      </c>
      <c r="HED5" s="626">
        <v>2018</v>
      </c>
      <c r="HEE5" s="626">
        <v>2018</v>
      </c>
      <c r="HEF5" s="626">
        <v>2018</v>
      </c>
      <c r="HEG5" s="626">
        <v>2018</v>
      </c>
      <c r="HEH5" s="626">
        <v>2018</v>
      </c>
      <c r="HEI5" s="626">
        <v>2018</v>
      </c>
      <c r="HEJ5" s="626">
        <v>2018</v>
      </c>
      <c r="HEK5" s="626">
        <v>2018</v>
      </c>
      <c r="HEL5" s="626">
        <v>2018</v>
      </c>
      <c r="HEM5" s="626">
        <v>2018</v>
      </c>
      <c r="HEN5" s="626">
        <v>2018</v>
      </c>
      <c r="HEO5" s="626">
        <v>2018</v>
      </c>
      <c r="HEP5" s="626">
        <v>2018</v>
      </c>
      <c r="HEQ5" s="626">
        <v>2018</v>
      </c>
      <c r="HER5" s="626">
        <v>2018</v>
      </c>
      <c r="HES5" s="626">
        <v>2018</v>
      </c>
      <c r="HET5" s="626">
        <v>2018</v>
      </c>
      <c r="HEU5" s="626">
        <v>2018</v>
      </c>
      <c r="HEV5" s="626">
        <v>2018</v>
      </c>
      <c r="HEW5" s="626">
        <v>2018</v>
      </c>
      <c r="HEX5" s="626">
        <v>2018</v>
      </c>
      <c r="HEY5" s="626">
        <v>2018</v>
      </c>
      <c r="HEZ5" s="626">
        <v>2018</v>
      </c>
      <c r="HFA5" s="626">
        <v>2018</v>
      </c>
      <c r="HFB5" s="626">
        <v>2018</v>
      </c>
      <c r="HFC5" s="626">
        <v>2018</v>
      </c>
      <c r="HFD5" s="626">
        <v>2018</v>
      </c>
      <c r="HFE5" s="626">
        <v>2018</v>
      </c>
      <c r="HFF5" s="626">
        <v>2018</v>
      </c>
      <c r="HFG5" s="626">
        <v>2018</v>
      </c>
      <c r="HFH5" s="626">
        <v>2018</v>
      </c>
      <c r="HFI5" s="626">
        <v>2018</v>
      </c>
      <c r="HFJ5" s="626">
        <v>2018</v>
      </c>
      <c r="HFK5" s="626">
        <v>2018</v>
      </c>
      <c r="HFL5" s="626">
        <v>2018</v>
      </c>
      <c r="HFM5" s="626">
        <v>2018</v>
      </c>
      <c r="HFN5" s="626">
        <v>2018</v>
      </c>
      <c r="HFO5" s="626">
        <v>2018</v>
      </c>
      <c r="HFP5" s="626">
        <v>2018</v>
      </c>
      <c r="HFQ5" s="626">
        <v>2018</v>
      </c>
      <c r="HFR5" s="626">
        <v>2018</v>
      </c>
      <c r="HFS5" s="626">
        <v>2018</v>
      </c>
      <c r="HFT5" s="626">
        <v>2018</v>
      </c>
      <c r="HFU5" s="626">
        <v>2018</v>
      </c>
      <c r="HFV5" s="626">
        <v>2018</v>
      </c>
      <c r="HFW5" s="626">
        <v>2018</v>
      </c>
      <c r="HFX5" s="626">
        <v>2018</v>
      </c>
      <c r="HFY5" s="626">
        <v>2018</v>
      </c>
      <c r="HFZ5" s="626">
        <v>2018</v>
      </c>
      <c r="HGA5" s="626">
        <v>2018</v>
      </c>
      <c r="HGB5" s="626">
        <v>2018</v>
      </c>
      <c r="HGC5" s="626">
        <v>2018</v>
      </c>
      <c r="HGD5" s="626">
        <v>2018</v>
      </c>
      <c r="HGE5" s="626">
        <v>2018</v>
      </c>
      <c r="HGF5" s="626">
        <v>2018</v>
      </c>
      <c r="HGG5" s="626">
        <v>2018</v>
      </c>
      <c r="HGH5" s="626">
        <v>2018</v>
      </c>
      <c r="HGI5" s="626">
        <v>2018</v>
      </c>
      <c r="HGJ5" s="626">
        <v>2018</v>
      </c>
      <c r="HGK5" s="626">
        <v>2018</v>
      </c>
      <c r="HGL5" s="626">
        <v>2018</v>
      </c>
      <c r="HGM5" s="626">
        <v>2018</v>
      </c>
      <c r="HGN5" s="626">
        <v>2018</v>
      </c>
      <c r="HGO5" s="626">
        <v>2018</v>
      </c>
      <c r="HGP5" s="626">
        <v>2018</v>
      </c>
      <c r="HGQ5" s="626">
        <v>2018</v>
      </c>
      <c r="HGR5" s="626">
        <v>2018</v>
      </c>
      <c r="HGS5" s="626">
        <v>2018</v>
      </c>
      <c r="HGT5" s="626">
        <v>2018</v>
      </c>
      <c r="HGU5" s="626">
        <v>2018</v>
      </c>
      <c r="HGV5" s="626">
        <v>2018</v>
      </c>
      <c r="HGW5" s="626">
        <v>2018</v>
      </c>
      <c r="HGX5" s="626">
        <v>2018</v>
      </c>
      <c r="HGY5" s="626">
        <v>2018</v>
      </c>
      <c r="HGZ5" s="626">
        <v>2018</v>
      </c>
      <c r="HHA5" s="626">
        <v>2018</v>
      </c>
      <c r="HHB5" s="626">
        <v>2018</v>
      </c>
      <c r="HHC5" s="626">
        <v>2018</v>
      </c>
      <c r="HHD5" s="626">
        <v>2018</v>
      </c>
      <c r="HHE5" s="626">
        <v>2018</v>
      </c>
      <c r="HHF5" s="626">
        <v>2018</v>
      </c>
      <c r="HHG5" s="626">
        <v>2018</v>
      </c>
      <c r="HHH5" s="626">
        <v>2018</v>
      </c>
      <c r="HHI5" s="626">
        <v>2018</v>
      </c>
      <c r="HHJ5" s="626">
        <v>2018</v>
      </c>
      <c r="HHK5" s="626">
        <v>2018</v>
      </c>
      <c r="HHL5" s="626">
        <v>2018</v>
      </c>
      <c r="HHM5" s="626">
        <v>2018</v>
      </c>
      <c r="HHN5" s="626">
        <v>2018</v>
      </c>
      <c r="HHO5" s="626">
        <v>2018</v>
      </c>
      <c r="HHP5" s="626">
        <v>2018</v>
      </c>
      <c r="HHQ5" s="626">
        <v>2018</v>
      </c>
      <c r="HHR5" s="626">
        <v>2018</v>
      </c>
      <c r="HHS5" s="626">
        <v>2018</v>
      </c>
      <c r="HHT5" s="626">
        <v>2018</v>
      </c>
      <c r="HHU5" s="626">
        <v>2018</v>
      </c>
      <c r="HHV5" s="626">
        <v>2018</v>
      </c>
      <c r="HHW5" s="626">
        <v>2018</v>
      </c>
      <c r="HHX5" s="626">
        <v>2018</v>
      </c>
      <c r="HHY5" s="626">
        <v>2018</v>
      </c>
      <c r="HHZ5" s="626">
        <v>2018</v>
      </c>
      <c r="HIA5" s="626">
        <v>2018</v>
      </c>
      <c r="HIB5" s="626">
        <v>2018</v>
      </c>
      <c r="HIC5" s="626">
        <v>2018</v>
      </c>
      <c r="HID5" s="626">
        <v>2018</v>
      </c>
      <c r="HIE5" s="626">
        <v>2018</v>
      </c>
      <c r="HIF5" s="626">
        <v>2018</v>
      </c>
      <c r="HIG5" s="626">
        <v>2018</v>
      </c>
      <c r="HIH5" s="626">
        <v>2018</v>
      </c>
      <c r="HII5" s="626">
        <v>2018</v>
      </c>
      <c r="HIJ5" s="626">
        <v>2018</v>
      </c>
      <c r="HIK5" s="626">
        <v>2018</v>
      </c>
      <c r="HIL5" s="626">
        <v>2018</v>
      </c>
      <c r="HIM5" s="626">
        <v>2018</v>
      </c>
      <c r="HIN5" s="626">
        <v>2018</v>
      </c>
      <c r="HIO5" s="626">
        <v>2018</v>
      </c>
      <c r="HIP5" s="626">
        <v>2018</v>
      </c>
      <c r="HIQ5" s="626">
        <v>2018</v>
      </c>
      <c r="HIR5" s="626">
        <v>2018</v>
      </c>
      <c r="HIS5" s="626">
        <v>2018</v>
      </c>
      <c r="HIT5" s="626">
        <v>2018</v>
      </c>
      <c r="HIU5" s="626">
        <v>2018</v>
      </c>
      <c r="HIV5" s="626">
        <v>2018</v>
      </c>
      <c r="HIW5" s="626">
        <v>2018</v>
      </c>
      <c r="HIX5" s="626">
        <v>2018</v>
      </c>
      <c r="HIY5" s="626">
        <v>2018</v>
      </c>
      <c r="HIZ5" s="626">
        <v>2018</v>
      </c>
      <c r="HJA5" s="626">
        <v>2018</v>
      </c>
      <c r="HJB5" s="626">
        <v>2018</v>
      </c>
      <c r="HJC5" s="626">
        <v>2018</v>
      </c>
      <c r="HJD5" s="626">
        <v>2018</v>
      </c>
      <c r="HJE5" s="626">
        <v>2018</v>
      </c>
      <c r="HJF5" s="626">
        <v>2018</v>
      </c>
      <c r="HJG5" s="626">
        <v>2018</v>
      </c>
      <c r="HJH5" s="626">
        <v>2018</v>
      </c>
      <c r="HJI5" s="626">
        <v>2018</v>
      </c>
      <c r="HJJ5" s="626">
        <v>2018</v>
      </c>
      <c r="HJK5" s="626">
        <v>2018</v>
      </c>
      <c r="HJL5" s="626">
        <v>2018</v>
      </c>
      <c r="HJM5" s="626">
        <v>2018</v>
      </c>
      <c r="HJN5" s="626">
        <v>2018</v>
      </c>
      <c r="HJO5" s="626">
        <v>2018</v>
      </c>
      <c r="HJP5" s="626">
        <v>2018</v>
      </c>
      <c r="HJQ5" s="626">
        <v>2018</v>
      </c>
      <c r="HJR5" s="626">
        <v>2018</v>
      </c>
      <c r="HJS5" s="626">
        <v>2018</v>
      </c>
      <c r="HJT5" s="626">
        <v>2018</v>
      </c>
      <c r="HJU5" s="626">
        <v>2018</v>
      </c>
      <c r="HJV5" s="626">
        <v>2018</v>
      </c>
      <c r="HJW5" s="626">
        <v>2018</v>
      </c>
      <c r="HJX5" s="626">
        <v>2018</v>
      </c>
      <c r="HJY5" s="626">
        <v>2018</v>
      </c>
      <c r="HJZ5" s="626">
        <v>2018</v>
      </c>
      <c r="HKA5" s="626">
        <v>2018</v>
      </c>
      <c r="HKB5" s="626">
        <v>2018</v>
      </c>
      <c r="HKC5" s="626">
        <v>2018</v>
      </c>
      <c r="HKD5" s="626">
        <v>2018</v>
      </c>
      <c r="HKE5" s="626">
        <v>2018</v>
      </c>
      <c r="HKF5" s="626">
        <v>2018</v>
      </c>
      <c r="HKG5" s="626">
        <v>2018</v>
      </c>
      <c r="HKH5" s="626">
        <v>2018</v>
      </c>
      <c r="HKI5" s="626">
        <v>2018</v>
      </c>
      <c r="HKJ5" s="626">
        <v>2018</v>
      </c>
      <c r="HKK5" s="626">
        <v>2018</v>
      </c>
      <c r="HKL5" s="626">
        <v>2018</v>
      </c>
      <c r="HKM5" s="626">
        <v>2018</v>
      </c>
      <c r="HKN5" s="626">
        <v>2018</v>
      </c>
      <c r="HKO5" s="626">
        <v>2018</v>
      </c>
      <c r="HKP5" s="626">
        <v>2018</v>
      </c>
      <c r="HKQ5" s="626">
        <v>2018</v>
      </c>
      <c r="HKR5" s="626">
        <v>2018</v>
      </c>
      <c r="HKS5" s="626">
        <v>2018</v>
      </c>
      <c r="HKT5" s="626">
        <v>2018</v>
      </c>
      <c r="HKU5" s="626">
        <v>2018</v>
      </c>
      <c r="HKV5" s="626">
        <v>2018</v>
      </c>
      <c r="HKW5" s="626">
        <v>2018</v>
      </c>
      <c r="HKX5" s="626">
        <v>2018</v>
      </c>
      <c r="HKY5" s="626">
        <v>2018</v>
      </c>
      <c r="HKZ5" s="626">
        <v>2018</v>
      </c>
      <c r="HLA5" s="626">
        <v>2018</v>
      </c>
      <c r="HLB5" s="626">
        <v>2018</v>
      </c>
      <c r="HLC5" s="626">
        <v>2018</v>
      </c>
      <c r="HLD5" s="626">
        <v>2018</v>
      </c>
      <c r="HLE5" s="626">
        <v>2018</v>
      </c>
      <c r="HLF5" s="626">
        <v>2018</v>
      </c>
      <c r="HLG5" s="626">
        <v>2018</v>
      </c>
      <c r="HLH5" s="626">
        <v>2018</v>
      </c>
      <c r="HLI5" s="626">
        <v>2018</v>
      </c>
      <c r="HLJ5" s="626">
        <v>2018</v>
      </c>
      <c r="HLK5" s="626">
        <v>2018</v>
      </c>
      <c r="HLL5" s="626">
        <v>2018</v>
      </c>
      <c r="HLM5" s="626">
        <v>2018</v>
      </c>
      <c r="HLN5" s="626">
        <v>2018</v>
      </c>
      <c r="HLO5" s="626">
        <v>2018</v>
      </c>
      <c r="HLP5" s="626">
        <v>2018</v>
      </c>
      <c r="HLQ5" s="626">
        <v>2018</v>
      </c>
      <c r="HLR5" s="626">
        <v>2018</v>
      </c>
      <c r="HLS5" s="626">
        <v>2018</v>
      </c>
      <c r="HLT5" s="626">
        <v>2018</v>
      </c>
      <c r="HLU5" s="626">
        <v>2018</v>
      </c>
      <c r="HLV5" s="626">
        <v>2018</v>
      </c>
      <c r="HLW5" s="626">
        <v>2018</v>
      </c>
      <c r="HLX5" s="626">
        <v>2018</v>
      </c>
      <c r="HLY5" s="626">
        <v>2018</v>
      </c>
      <c r="HLZ5" s="626">
        <v>2018</v>
      </c>
      <c r="HMA5" s="626">
        <v>2018</v>
      </c>
      <c r="HMB5" s="626">
        <v>2018</v>
      </c>
      <c r="HMC5" s="626">
        <v>2018</v>
      </c>
      <c r="HMD5" s="626">
        <v>2018</v>
      </c>
      <c r="HME5" s="626">
        <v>2018</v>
      </c>
      <c r="HMF5" s="626">
        <v>2018</v>
      </c>
      <c r="HMG5" s="626">
        <v>2018</v>
      </c>
      <c r="HMH5" s="626">
        <v>2018</v>
      </c>
      <c r="HMI5" s="626">
        <v>2018</v>
      </c>
      <c r="HMJ5" s="626">
        <v>2018</v>
      </c>
      <c r="HMK5" s="626">
        <v>2018</v>
      </c>
      <c r="HML5" s="626">
        <v>2018</v>
      </c>
      <c r="HMM5" s="626">
        <v>2018</v>
      </c>
      <c r="HMN5" s="626">
        <v>2018</v>
      </c>
      <c r="HMO5" s="626">
        <v>2018</v>
      </c>
      <c r="HMP5" s="626">
        <v>2018</v>
      </c>
      <c r="HMQ5" s="626">
        <v>2018</v>
      </c>
      <c r="HMR5" s="626">
        <v>2018</v>
      </c>
      <c r="HMS5" s="626">
        <v>2018</v>
      </c>
      <c r="HMT5" s="626">
        <v>2018</v>
      </c>
      <c r="HMU5" s="626">
        <v>2018</v>
      </c>
      <c r="HMV5" s="626">
        <v>2018</v>
      </c>
      <c r="HMW5" s="626">
        <v>2018</v>
      </c>
      <c r="HMX5" s="626">
        <v>2018</v>
      </c>
      <c r="HMY5" s="626">
        <v>2018</v>
      </c>
      <c r="HMZ5" s="626">
        <v>2018</v>
      </c>
      <c r="HNA5" s="626">
        <v>2018</v>
      </c>
      <c r="HNB5" s="626">
        <v>2018</v>
      </c>
      <c r="HNC5" s="626">
        <v>2018</v>
      </c>
      <c r="HND5" s="626">
        <v>2018</v>
      </c>
      <c r="HNE5" s="626">
        <v>2018</v>
      </c>
      <c r="HNF5" s="626">
        <v>2018</v>
      </c>
      <c r="HNG5" s="626">
        <v>2018</v>
      </c>
      <c r="HNH5" s="626">
        <v>2018</v>
      </c>
      <c r="HNI5" s="626">
        <v>2018</v>
      </c>
      <c r="HNJ5" s="626">
        <v>2018</v>
      </c>
      <c r="HNK5" s="626">
        <v>2018</v>
      </c>
      <c r="HNL5" s="626">
        <v>2018</v>
      </c>
      <c r="HNM5" s="626">
        <v>2018</v>
      </c>
      <c r="HNN5" s="626">
        <v>2018</v>
      </c>
      <c r="HNO5" s="626">
        <v>2018</v>
      </c>
      <c r="HNP5" s="626">
        <v>2018</v>
      </c>
      <c r="HNQ5" s="626">
        <v>2018</v>
      </c>
      <c r="HNR5" s="626">
        <v>2018</v>
      </c>
      <c r="HNS5" s="626">
        <v>2018</v>
      </c>
      <c r="HNT5" s="626">
        <v>2018</v>
      </c>
      <c r="HNU5" s="626">
        <v>2018</v>
      </c>
      <c r="HNV5" s="626">
        <v>2018</v>
      </c>
      <c r="HNW5" s="626">
        <v>2018</v>
      </c>
      <c r="HNX5" s="626">
        <v>2018</v>
      </c>
      <c r="HNY5" s="626">
        <v>2018</v>
      </c>
      <c r="HNZ5" s="626">
        <v>2018</v>
      </c>
      <c r="HOA5" s="626">
        <v>2018</v>
      </c>
      <c r="HOB5" s="626">
        <v>2018</v>
      </c>
      <c r="HOC5" s="626">
        <v>2018</v>
      </c>
      <c r="HOD5" s="626">
        <v>2018</v>
      </c>
      <c r="HOE5" s="626">
        <v>2018</v>
      </c>
      <c r="HOF5" s="626">
        <v>2018</v>
      </c>
      <c r="HOG5" s="626">
        <v>2018</v>
      </c>
      <c r="HOH5" s="626">
        <v>2018</v>
      </c>
      <c r="HOI5" s="626">
        <v>2018</v>
      </c>
      <c r="HOJ5" s="626">
        <v>2018</v>
      </c>
      <c r="HOK5" s="626">
        <v>2018</v>
      </c>
      <c r="HOL5" s="626">
        <v>2018</v>
      </c>
      <c r="HOM5" s="626">
        <v>2018</v>
      </c>
      <c r="HON5" s="626">
        <v>2018</v>
      </c>
      <c r="HOO5" s="626">
        <v>2018</v>
      </c>
      <c r="HOP5" s="626">
        <v>2018</v>
      </c>
      <c r="HOQ5" s="626">
        <v>2018</v>
      </c>
      <c r="HOR5" s="626">
        <v>2018</v>
      </c>
      <c r="HOS5" s="626">
        <v>2018</v>
      </c>
      <c r="HOT5" s="626">
        <v>2018</v>
      </c>
      <c r="HOU5" s="626">
        <v>2018</v>
      </c>
      <c r="HOV5" s="626">
        <v>2018</v>
      </c>
      <c r="HOW5" s="626">
        <v>2018</v>
      </c>
      <c r="HOX5" s="626">
        <v>2018</v>
      </c>
      <c r="HOY5" s="626">
        <v>2018</v>
      </c>
      <c r="HOZ5" s="626">
        <v>2018</v>
      </c>
      <c r="HPA5" s="626">
        <v>2018</v>
      </c>
      <c r="HPB5" s="626">
        <v>2018</v>
      </c>
      <c r="HPC5" s="626">
        <v>2018</v>
      </c>
      <c r="HPD5" s="626">
        <v>2018</v>
      </c>
      <c r="HPE5" s="626">
        <v>2018</v>
      </c>
      <c r="HPF5" s="626">
        <v>2018</v>
      </c>
      <c r="HPG5" s="626">
        <v>2018</v>
      </c>
      <c r="HPH5" s="626">
        <v>2018</v>
      </c>
      <c r="HPI5" s="626">
        <v>2018</v>
      </c>
      <c r="HPJ5" s="626">
        <v>2018</v>
      </c>
      <c r="HPK5" s="626">
        <v>2018</v>
      </c>
      <c r="HPL5" s="626">
        <v>2018</v>
      </c>
      <c r="HPM5" s="626">
        <v>2018</v>
      </c>
      <c r="HPN5" s="626">
        <v>2018</v>
      </c>
      <c r="HPO5" s="626">
        <v>2018</v>
      </c>
      <c r="HPP5" s="626">
        <v>2018</v>
      </c>
      <c r="HPQ5" s="626">
        <v>2018</v>
      </c>
      <c r="HPR5" s="626">
        <v>2018</v>
      </c>
      <c r="HPS5" s="626">
        <v>2018</v>
      </c>
      <c r="HPT5" s="626">
        <v>2018</v>
      </c>
      <c r="HPU5" s="626">
        <v>2018</v>
      </c>
      <c r="HPV5" s="626">
        <v>2018</v>
      </c>
      <c r="HPW5" s="626">
        <v>2018</v>
      </c>
      <c r="HPX5" s="626">
        <v>2018</v>
      </c>
      <c r="HPY5" s="626">
        <v>2018</v>
      </c>
      <c r="HPZ5" s="626">
        <v>2018</v>
      </c>
      <c r="HQA5" s="626">
        <v>2018</v>
      </c>
      <c r="HQB5" s="626">
        <v>2018</v>
      </c>
      <c r="HQC5" s="626">
        <v>2018</v>
      </c>
      <c r="HQD5" s="626">
        <v>2018</v>
      </c>
      <c r="HQE5" s="626">
        <v>2018</v>
      </c>
      <c r="HQF5" s="626">
        <v>2018</v>
      </c>
      <c r="HQG5" s="626">
        <v>2018</v>
      </c>
      <c r="HQH5" s="626">
        <v>2018</v>
      </c>
      <c r="HQI5" s="626">
        <v>2018</v>
      </c>
      <c r="HQJ5" s="626">
        <v>2018</v>
      </c>
      <c r="HQK5" s="626">
        <v>2018</v>
      </c>
      <c r="HQL5" s="626">
        <v>2018</v>
      </c>
      <c r="HQM5" s="626">
        <v>2018</v>
      </c>
      <c r="HQN5" s="626">
        <v>2018</v>
      </c>
      <c r="HQO5" s="626">
        <v>2018</v>
      </c>
      <c r="HQP5" s="626">
        <v>2018</v>
      </c>
      <c r="HQQ5" s="626">
        <v>2018</v>
      </c>
      <c r="HQR5" s="626">
        <v>2018</v>
      </c>
      <c r="HQS5" s="626">
        <v>2018</v>
      </c>
      <c r="HQT5" s="626">
        <v>2018</v>
      </c>
      <c r="HQU5" s="626">
        <v>2018</v>
      </c>
      <c r="HQV5" s="626">
        <v>2018</v>
      </c>
      <c r="HQW5" s="626">
        <v>2018</v>
      </c>
      <c r="HQX5" s="626">
        <v>2018</v>
      </c>
      <c r="HQY5" s="626">
        <v>2018</v>
      </c>
      <c r="HQZ5" s="626">
        <v>2018</v>
      </c>
      <c r="HRA5" s="626">
        <v>2018</v>
      </c>
      <c r="HRB5" s="626">
        <v>2018</v>
      </c>
      <c r="HRC5" s="626">
        <v>2018</v>
      </c>
      <c r="HRD5" s="626">
        <v>2018</v>
      </c>
      <c r="HRE5" s="626">
        <v>2018</v>
      </c>
      <c r="HRF5" s="626">
        <v>2018</v>
      </c>
      <c r="HRG5" s="626">
        <v>2018</v>
      </c>
      <c r="HRH5" s="626">
        <v>2018</v>
      </c>
      <c r="HRI5" s="626">
        <v>2018</v>
      </c>
      <c r="HRJ5" s="626">
        <v>2018</v>
      </c>
      <c r="HRK5" s="626">
        <v>2018</v>
      </c>
      <c r="HRL5" s="626">
        <v>2018</v>
      </c>
      <c r="HRM5" s="626">
        <v>2018</v>
      </c>
      <c r="HRN5" s="626">
        <v>2018</v>
      </c>
      <c r="HRO5" s="626">
        <v>2018</v>
      </c>
      <c r="HRP5" s="626">
        <v>2018</v>
      </c>
      <c r="HRQ5" s="626">
        <v>2018</v>
      </c>
      <c r="HRR5" s="626">
        <v>2018</v>
      </c>
      <c r="HRS5" s="626">
        <v>2018</v>
      </c>
      <c r="HRT5" s="626">
        <v>2018</v>
      </c>
      <c r="HRU5" s="626">
        <v>2018</v>
      </c>
      <c r="HRV5" s="626">
        <v>2018</v>
      </c>
      <c r="HRW5" s="626">
        <v>2018</v>
      </c>
      <c r="HRX5" s="626">
        <v>2018</v>
      </c>
      <c r="HRY5" s="626">
        <v>2018</v>
      </c>
      <c r="HRZ5" s="626">
        <v>2018</v>
      </c>
      <c r="HSA5" s="626">
        <v>2018</v>
      </c>
      <c r="HSB5" s="626">
        <v>2018</v>
      </c>
      <c r="HSC5" s="626">
        <v>2018</v>
      </c>
      <c r="HSD5" s="626">
        <v>2018</v>
      </c>
      <c r="HSE5" s="626">
        <v>2018</v>
      </c>
      <c r="HSF5" s="626">
        <v>2018</v>
      </c>
      <c r="HSG5" s="626">
        <v>2018</v>
      </c>
      <c r="HSH5" s="626">
        <v>2018</v>
      </c>
      <c r="HSI5" s="626">
        <v>2018</v>
      </c>
      <c r="HSJ5" s="626">
        <v>2018</v>
      </c>
      <c r="HSK5" s="626">
        <v>2018</v>
      </c>
      <c r="HSL5" s="626">
        <v>2018</v>
      </c>
      <c r="HSM5" s="626">
        <v>2018</v>
      </c>
      <c r="HSN5" s="626">
        <v>2018</v>
      </c>
      <c r="HSO5" s="626">
        <v>2018</v>
      </c>
      <c r="HSP5" s="626">
        <v>2018</v>
      </c>
      <c r="HSQ5" s="626">
        <v>2018</v>
      </c>
      <c r="HSR5" s="626">
        <v>2018</v>
      </c>
      <c r="HSS5" s="626">
        <v>2018</v>
      </c>
      <c r="HST5" s="626">
        <v>2018</v>
      </c>
      <c r="HSU5" s="626">
        <v>2018</v>
      </c>
      <c r="HSV5" s="626">
        <v>2018</v>
      </c>
      <c r="HSW5" s="626">
        <v>2018</v>
      </c>
      <c r="HSX5" s="626">
        <v>2018</v>
      </c>
      <c r="HSY5" s="626">
        <v>2018</v>
      </c>
      <c r="HSZ5" s="626">
        <v>2018</v>
      </c>
      <c r="HTA5" s="626">
        <v>2018</v>
      </c>
      <c r="HTB5" s="626">
        <v>2018</v>
      </c>
      <c r="HTC5" s="626">
        <v>2018</v>
      </c>
      <c r="HTD5" s="626">
        <v>2018</v>
      </c>
      <c r="HTE5" s="626">
        <v>2018</v>
      </c>
      <c r="HTF5" s="626">
        <v>2018</v>
      </c>
      <c r="HTG5" s="626">
        <v>2018</v>
      </c>
      <c r="HTH5" s="626">
        <v>2018</v>
      </c>
      <c r="HTI5" s="626">
        <v>2018</v>
      </c>
      <c r="HTJ5" s="626">
        <v>2018</v>
      </c>
      <c r="HTK5" s="626">
        <v>2018</v>
      </c>
      <c r="HTL5" s="626">
        <v>2018</v>
      </c>
      <c r="HTM5" s="626">
        <v>2018</v>
      </c>
      <c r="HTN5" s="626">
        <v>2018</v>
      </c>
      <c r="HTO5" s="626">
        <v>2018</v>
      </c>
      <c r="HTP5" s="626">
        <v>2018</v>
      </c>
      <c r="HTQ5" s="626">
        <v>2018</v>
      </c>
      <c r="HTR5" s="626">
        <v>2018</v>
      </c>
      <c r="HTS5" s="626">
        <v>2018</v>
      </c>
      <c r="HTT5" s="626">
        <v>2018</v>
      </c>
      <c r="HTU5" s="626">
        <v>2018</v>
      </c>
      <c r="HTV5" s="626">
        <v>2018</v>
      </c>
      <c r="HTW5" s="626">
        <v>2018</v>
      </c>
      <c r="HTX5" s="626">
        <v>2018</v>
      </c>
      <c r="HTY5" s="626">
        <v>2018</v>
      </c>
      <c r="HTZ5" s="626">
        <v>2018</v>
      </c>
      <c r="HUA5" s="626">
        <v>2018</v>
      </c>
      <c r="HUB5" s="626">
        <v>2018</v>
      </c>
      <c r="HUC5" s="626">
        <v>2018</v>
      </c>
      <c r="HUD5" s="626">
        <v>2018</v>
      </c>
      <c r="HUE5" s="626">
        <v>2018</v>
      </c>
      <c r="HUF5" s="626">
        <v>2018</v>
      </c>
      <c r="HUG5" s="626">
        <v>2018</v>
      </c>
      <c r="HUH5" s="626">
        <v>2018</v>
      </c>
      <c r="HUI5" s="626">
        <v>2018</v>
      </c>
      <c r="HUJ5" s="626">
        <v>2018</v>
      </c>
      <c r="HUK5" s="626">
        <v>2018</v>
      </c>
      <c r="HUL5" s="626">
        <v>2018</v>
      </c>
      <c r="HUM5" s="626">
        <v>2018</v>
      </c>
      <c r="HUN5" s="626">
        <v>2018</v>
      </c>
      <c r="HUO5" s="626">
        <v>2018</v>
      </c>
      <c r="HUP5" s="626">
        <v>2018</v>
      </c>
      <c r="HUQ5" s="626">
        <v>2018</v>
      </c>
      <c r="HUR5" s="626">
        <v>2018</v>
      </c>
      <c r="HUS5" s="626">
        <v>2018</v>
      </c>
      <c r="HUT5" s="626">
        <v>2018</v>
      </c>
      <c r="HUU5" s="626">
        <v>2018</v>
      </c>
      <c r="HUV5" s="626">
        <v>2018</v>
      </c>
      <c r="HUW5" s="626">
        <v>2018</v>
      </c>
      <c r="HUX5" s="626">
        <v>2018</v>
      </c>
      <c r="HUY5" s="626">
        <v>2018</v>
      </c>
      <c r="HUZ5" s="626">
        <v>2018</v>
      </c>
      <c r="HVA5" s="626">
        <v>2018</v>
      </c>
      <c r="HVB5" s="626">
        <v>2018</v>
      </c>
      <c r="HVC5" s="626">
        <v>2018</v>
      </c>
      <c r="HVD5" s="626">
        <v>2018</v>
      </c>
      <c r="HVE5" s="626">
        <v>2018</v>
      </c>
      <c r="HVF5" s="626">
        <v>2018</v>
      </c>
      <c r="HVG5" s="626">
        <v>2018</v>
      </c>
      <c r="HVH5" s="626">
        <v>2018</v>
      </c>
      <c r="HVI5" s="626">
        <v>2018</v>
      </c>
      <c r="HVJ5" s="626">
        <v>2018</v>
      </c>
      <c r="HVK5" s="626">
        <v>2018</v>
      </c>
      <c r="HVL5" s="626">
        <v>2018</v>
      </c>
      <c r="HVM5" s="626">
        <v>2018</v>
      </c>
      <c r="HVN5" s="626">
        <v>2018</v>
      </c>
      <c r="HVO5" s="626">
        <v>2018</v>
      </c>
      <c r="HVP5" s="626">
        <v>2018</v>
      </c>
      <c r="HVQ5" s="626">
        <v>2018</v>
      </c>
      <c r="HVR5" s="626">
        <v>2018</v>
      </c>
      <c r="HVS5" s="626">
        <v>2018</v>
      </c>
      <c r="HVT5" s="626">
        <v>2018</v>
      </c>
      <c r="HVU5" s="626">
        <v>2018</v>
      </c>
      <c r="HVV5" s="626">
        <v>2018</v>
      </c>
      <c r="HVW5" s="626">
        <v>2018</v>
      </c>
      <c r="HVX5" s="626">
        <v>2018</v>
      </c>
      <c r="HVY5" s="626">
        <v>2018</v>
      </c>
      <c r="HVZ5" s="626">
        <v>2018</v>
      </c>
      <c r="HWA5" s="626">
        <v>2018</v>
      </c>
      <c r="HWB5" s="626">
        <v>2018</v>
      </c>
      <c r="HWC5" s="626">
        <v>2018</v>
      </c>
      <c r="HWD5" s="626">
        <v>2018</v>
      </c>
      <c r="HWE5" s="626">
        <v>2018</v>
      </c>
      <c r="HWF5" s="626">
        <v>2018</v>
      </c>
      <c r="HWG5" s="626">
        <v>2018</v>
      </c>
      <c r="HWH5" s="626">
        <v>2018</v>
      </c>
      <c r="HWI5" s="626">
        <v>2018</v>
      </c>
      <c r="HWJ5" s="626">
        <v>2018</v>
      </c>
      <c r="HWK5" s="626">
        <v>2018</v>
      </c>
      <c r="HWL5" s="626">
        <v>2018</v>
      </c>
      <c r="HWM5" s="626">
        <v>2018</v>
      </c>
      <c r="HWN5" s="626">
        <v>2018</v>
      </c>
      <c r="HWO5" s="626">
        <v>2018</v>
      </c>
      <c r="HWP5" s="626">
        <v>2018</v>
      </c>
      <c r="HWQ5" s="626">
        <v>2018</v>
      </c>
      <c r="HWR5" s="626">
        <v>2018</v>
      </c>
      <c r="HWS5" s="626">
        <v>2018</v>
      </c>
      <c r="HWT5" s="626">
        <v>2018</v>
      </c>
      <c r="HWU5" s="626">
        <v>2018</v>
      </c>
      <c r="HWV5" s="626">
        <v>2018</v>
      </c>
      <c r="HWW5" s="626">
        <v>2018</v>
      </c>
      <c r="HWX5" s="626">
        <v>2018</v>
      </c>
      <c r="HWY5" s="626">
        <v>2018</v>
      </c>
      <c r="HWZ5" s="626">
        <v>2018</v>
      </c>
      <c r="HXA5" s="626">
        <v>2018</v>
      </c>
      <c r="HXB5" s="626">
        <v>2018</v>
      </c>
      <c r="HXC5" s="626">
        <v>2018</v>
      </c>
      <c r="HXD5" s="626">
        <v>2018</v>
      </c>
      <c r="HXE5" s="626">
        <v>2018</v>
      </c>
      <c r="HXF5" s="626">
        <v>2018</v>
      </c>
      <c r="HXG5" s="626">
        <v>2018</v>
      </c>
      <c r="HXH5" s="626">
        <v>2018</v>
      </c>
      <c r="HXI5" s="626">
        <v>2018</v>
      </c>
      <c r="HXJ5" s="626">
        <v>2018</v>
      </c>
      <c r="HXK5" s="626">
        <v>2018</v>
      </c>
      <c r="HXL5" s="626">
        <v>2018</v>
      </c>
      <c r="HXM5" s="626">
        <v>2018</v>
      </c>
      <c r="HXN5" s="626">
        <v>2018</v>
      </c>
      <c r="HXO5" s="626">
        <v>2018</v>
      </c>
      <c r="HXP5" s="626">
        <v>2018</v>
      </c>
      <c r="HXQ5" s="626">
        <v>2018</v>
      </c>
      <c r="HXR5" s="626">
        <v>2018</v>
      </c>
      <c r="HXS5" s="626">
        <v>2018</v>
      </c>
      <c r="HXT5" s="626">
        <v>2018</v>
      </c>
      <c r="HXU5" s="626">
        <v>2018</v>
      </c>
      <c r="HXV5" s="626">
        <v>2018</v>
      </c>
      <c r="HXW5" s="626">
        <v>2018</v>
      </c>
      <c r="HXX5" s="626">
        <v>2018</v>
      </c>
      <c r="HXY5" s="626">
        <v>2018</v>
      </c>
      <c r="HXZ5" s="626">
        <v>2018</v>
      </c>
      <c r="HYA5" s="626">
        <v>2018</v>
      </c>
      <c r="HYB5" s="626">
        <v>2018</v>
      </c>
      <c r="HYC5" s="626">
        <v>2018</v>
      </c>
      <c r="HYD5" s="626">
        <v>2018</v>
      </c>
      <c r="HYE5" s="626">
        <v>2018</v>
      </c>
      <c r="HYF5" s="626">
        <v>2018</v>
      </c>
      <c r="HYG5" s="626">
        <v>2018</v>
      </c>
      <c r="HYH5" s="626">
        <v>2018</v>
      </c>
      <c r="HYI5" s="626">
        <v>2018</v>
      </c>
      <c r="HYJ5" s="626">
        <v>2018</v>
      </c>
      <c r="HYK5" s="626">
        <v>2018</v>
      </c>
      <c r="HYL5" s="626">
        <v>2018</v>
      </c>
      <c r="HYM5" s="626">
        <v>2018</v>
      </c>
      <c r="HYN5" s="626">
        <v>2018</v>
      </c>
      <c r="HYO5" s="626">
        <v>2018</v>
      </c>
      <c r="HYP5" s="626">
        <v>2018</v>
      </c>
      <c r="HYQ5" s="626">
        <v>2018</v>
      </c>
      <c r="HYR5" s="626">
        <v>2018</v>
      </c>
      <c r="HYS5" s="626">
        <v>2018</v>
      </c>
      <c r="HYT5" s="626">
        <v>2018</v>
      </c>
      <c r="HYU5" s="626">
        <v>2018</v>
      </c>
      <c r="HYV5" s="626">
        <v>2018</v>
      </c>
      <c r="HYW5" s="626">
        <v>2018</v>
      </c>
      <c r="HYX5" s="626">
        <v>2018</v>
      </c>
      <c r="HYY5" s="626">
        <v>2018</v>
      </c>
      <c r="HYZ5" s="626">
        <v>2018</v>
      </c>
      <c r="HZA5" s="626">
        <v>2018</v>
      </c>
      <c r="HZB5" s="626">
        <v>2018</v>
      </c>
      <c r="HZC5" s="626">
        <v>2018</v>
      </c>
      <c r="HZD5" s="626">
        <v>2018</v>
      </c>
      <c r="HZE5" s="626">
        <v>2018</v>
      </c>
      <c r="HZF5" s="626">
        <v>2018</v>
      </c>
      <c r="HZG5" s="626">
        <v>2018</v>
      </c>
      <c r="HZH5" s="626">
        <v>2018</v>
      </c>
      <c r="HZI5" s="626">
        <v>2018</v>
      </c>
      <c r="HZJ5" s="626">
        <v>2018</v>
      </c>
      <c r="HZK5" s="626">
        <v>2018</v>
      </c>
      <c r="HZL5" s="626">
        <v>2018</v>
      </c>
      <c r="HZM5" s="626">
        <v>2018</v>
      </c>
      <c r="HZN5" s="626">
        <v>2018</v>
      </c>
      <c r="HZO5" s="626">
        <v>2018</v>
      </c>
      <c r="HZP5" s="626">
        <v>2018</v>
      </c>
      <c r="HZQ5" s="626">
        <v>2018</v>
      </c>
      <c r="HZR5" s="626">
        <v>2018</v>
      </c>
      <c r="HZS5" s="626">
        <v>2018</v>
      </c>
      <c r="HZT5" s="626">
        <v>2018</v>
      </c>
      <c r="HZU5" s="626">
        <v>2018</v>
      </c>
      <c r="HZV5" s="626">
        <v>2018</v>
      </c>
      <c r="HZW5" s="626">
        <v>2018</v>
      </c>
      <c r="HZX5" s="626">
        <v>2018</v>
      </c>
      <c r="HZY5" s="626">
        <v>2018</v>
      </c>
      <c r="HZZ5" s="626">
        <v>2018</v>
      </c>
      <c r="IAA5" s="626">
        <v>2018</v>
      </c>
      <c r="IAB5" s="626">
        <v>2018</v>
      </c>
      <c r="IAC5" s="626">
        <v>2018</v>
      </c>
      <c r="IAD5" s="626">
        <v>2018</v>
      </c>
      <c r="IAE5" s="626">
        <v>2018</v>
      </c>
      <c r="IAF5" s="626">
        <v>2018</v>
      </c>
      <c r="IAG5" s="626">
        <v>2018</v>
      </c>
      <c r="IAH5" s="626">
        <v>2018</v>
      </c>
      <c r="IAI5" s="626">
        <v>2018</v>
      </c>
      <c r="IAJ5" s="626">
        <v>2018</v>
      </c>
      <c r="IAK5" s="626">
        <v>2018</v>
      </c>
      <c r="IAL5" s="626">
        <v>2018</v>
      </c>
      <c r="IAM5" s="626">
        <v>2018</v>
      </c>
      <c r="IAN5" s="626">
        <v>2018</v>
      </c>
      <c r="IAO5" s="626">
        <v>2018</v>
      </c>
      <c r="IAP5" s="626">
        <v>2018</v>
      </c>
      <c r="IAQ5" s="626">
        <v>2018</v>
      </c>
      <c r="IAR5" s="626">
        <v>2018</v>
      </c>
      <c r="IAS5" s="626">
        <v>2018</v>
      </c>
      <c r="IAT5" s="626">
        <v>2018</v>
      </c>
      <c r="IAU5" s="626">
        <v>2018</v>
      </c>
      <c r="IAV5" s="626">
        <v>2018</v>
      </c>
      <c r="IAW5" s="626">
        <v>2018</v>
      </c>
      <c r="IAX5" s="626">
        <v>2018</v>
      </c>
      <c r="IAY5" s="626">
        <v>2018</v>
      </c>
      <c r="IAZ5" s="626">
        <v>2018</v>
      </c>
      <c r="IBA5" s="626">
        <v>2018</v>
      </c>
      <c r="IBB5" s="626">
        <v>2018</v>
      </c>
      <c r="IBC5" s="626">
        <v>2018</v>
      </c>
      <c r="IBD5" s="626">
        <v>2018</v>
      </c>
      <c r="IBE5" s="626">
        <v>2018</v>
      </c>
      <c r="IBF5" s="626">
        <v>2018</v>
      </c>
      <c r="IBG5" s="626">
        <v>2018</v>
      </c>
      <c r="IBH5" s="626">
        <v>2018</v>
      </c>
      <c r="IBI5" s="626">
        <v>2018</v>
      </c>
      <c r="IBJ5" s="626">
        <v>2018</v>
      </c>
      <c r="IBK5" s="626">
        <v>2018</v>
      </c>
      <c r="IBL5" s="626">
        <v>2018</v>
      </c>
      <c r="IBM5" s="626">
        <v>2018</v>
      </c>
      <c r="IBN5" s="626">
        <v>2018</v>
      </c>
      <c r="IBO5" s="626">
        <v>2018</v>
      </c>
      <c r="IBP5" s="626">
        <v>2018</v>
      </c>
      <c r="IBQ5" s="626">
        <v>2018</v>
      </c>
      <c r="IBR5" s="626">
        <v>2018</v>
      </c>
      <c r="IBS5" s="626">
        <v>2018</v>
      </c>
      <c r="IBT5" s="626">
        <v>2018</v>
      </c>
      <c r="IBU5" s="626">
        <v>2018</v>
      </c>
      <c r="IBV5" s="626">
        <v>2018</v>
      </c>
      <c r="IBW5" s="626">
        <v>2018</v>
      </c>
      <c r="IBX5" s="626">
        <v>2018</v>
      </c>
      <c r="IBY5" s="626">
        <v>2018</v>
      </c>
      <c r="IBZ5" s="626">
        <v>2018</v>
      </c>
      <c r="ICA5" s="626">
        <v>2018</v>
      </c>
      <c r="ICB5" s="626">
        <v>2018</v>
      </c>
      <c r="ICC5" s="626">
        <v>2018</v>
      </c>
      <c r="ICD5" s="626">
        <v>2018</v>
      </c>
      <c r="ICE5" s="626">
        <v>2018</v>
      </c>
      <c r="ICF5" s="626">
        <v>2018</v>
      </c>
      <c r="ICG5" s="626">
        <v>2018</v>
      </c>
      <c r="ICH5" s="626">
        <v>2018</v>
      </c>
      <c r="ICI5" s="626">
        <v>2018</v>
      </c>
      <c r="ICJ5" s="626">
        <v>2018</v>
      </c>
      <c r="ICK5" s="626">
        <v>2018</v>
      </c>
      <c r="ICL5" s="626">
        <v>2018</v>
      </c>
      <c r="ICM5" s="626">
        <v>2018</v>
      </c>
      <c r="ICN5" s="626">
        <v>2018</v>
      </c>
      <c r="ICO5" s="626">
        <v>2018</v>
      </c>
      <c r="ICP5" s="626">
        <v>2018</v>
      </c>
      <c r="ICQ5" s="626">
        <v>2018</v>
      </c>
      <c r="ICR5" s="626">
        <v>2018</v>
      </c>
      <c r="ICS5" s="626">
        <v>2018</v>
      </c>
      <c r="ICT5" s="626">
        <v>2018</v>
      </c>
      <c r="ICU5" s="626">
        <v>2018</v>
      </c>
      <c r="ICV5" s="626">
        <v>2018</v>
      </c>
      <c r="ICW5" s="626">
        <v>2018</v>
      </c>
      <c r="ICX5" s="626">
        <v>2018</v>
      </c>
      <c r="ICY5" s="626">
        <v>2018</v>
      </c>
      <c r="ICZ5" s="626">
        <v>2018</v>
      </c>
      <c r="IDA5" s="626">
        <v>2018</v>
      </c>
      <c r="IDB5" s="626">
        <v>2018</v>
      </c>
      <c r="IDC5" s="626">
        <v>2018</v>
      </c>
      <c r="IDD5" s="626">
        <v>2018</v>
      </c>
      <c r="IDE5" s="626">
        <v>2018</v>
      </c>
      <c r="IDF5" s="626">
        <v>2018</v>
      </c>
      <c r="IDG5" s="626">
        <v>2018</v>
      </c>
      <c r="IDH5" s="626">
        <v>2018</v>
      </c>
      <c r="IDI5" s="626">
        <v>2018</v>
      </c>
      <c r="IDJ5" s="626">
        <v>2018</v>
      </c>
      <c r="IDK5" s="626">
        <v>2018</v>
      </c>
      <c r="IDL5" s="626">
        <v>2018</v>
      </c>
      <c r="IDM5" s="626">
        <v>2018</v>
      </c>
      <c r="IDN5" s="626">
        <v>2018</v>
      </c>
      <c r="IDO5" s="626">
        <v>2018</v>
      </c>
      <c r="IDP5" s="626">
        <v>2018</v>
      </c>
      <c r="IDQ5" s="626">
        <v>2018</v>
      </c>
      <c r="IDR5" s="626">
        <v>2018</v>
      </c>
      <c r="IDS5" s="626">
        <v>2018</v>
      </c>
      <c r="IDT5" s="626">
        <v>2018</v>
      </c>
      <c r="IDU5" s="626">
        <v>2018</v>
      </c>
      <c r="IDV5" s="626">
        <v>2018</v>
      </c>
      <c r="IDW5" s="626">
        <v>2018</v>
      </c>
      <c r="IDX5" s="626">
        <v>2018</v>
      </c>
      <c r="IDY5" s="626">
        <v>2018</v>
      </c>
      <c r="IDZ5" s="626">
        <v>2018</v>
      </c>
      <c r="IEA5" s="626">
        <v>2018</v>
      </c>
      <c r="IEB5" s="626">
        <v>2018</v>
      </c>
      <c r="IEC5" s="626">
        <v>2018</v>
      </c>
      <c r="IED5" s="626">
        <v>2018</v>
      </c>
      <c r="IEE5" s="626">
        <v>2018</v>
      </c>
      <c r="IEF5" s="626">
        <v>2018</v>
      </c>
      <c r="IEG5" s="626">
        <v>2018</v>
      </c>
      <c r="IEH5" s="626">
        <v>2018</v>
      </c>
      <c r="IEI5" s="626">
        <v>2018</v>
      </c>
      <c r="IEJ5" s="626">
        <v>2018</v>
      </c>
      <c r="IEK5" s="626">
        <v>2018</v>
      </c>
      <c r="IEL5" s="626">
        <v>2018</v>
      </c>
      <c r="IEM5" s="626">
        <v>2018</v>
      </c>
      <c r="IEN5" s="626">
        <v>2018</v>
      </c>
      <c r="IEO5" s="626">
        <v>2018</v>
      </c>
      <c r="IEP5" s="626">
        <v>2018</v>
      </c>
      <c r="IEQ5" s="626">
        <v>2018</v>
      </c>
      <c r="IER5" s="626">
        <v>2018</v>
      </c>
      <c r="IES5" s="626">
        <v>2018</v>
      </c>
      <c r="IET5" s="626">
        <v>2018</v>
      </c>
      <c r="IEU5" s="626">
        <v>2018</v>
      </c>
      <c r="IEV5" s="626">
        <v>2018</v>
      </c>
      <c r="IEW5" s="626">
        <v>2018</v>
      </c>
      <c r="IEX5" s="626">
        <v>2018</v>
      </c>
      <c r="IEY5" s="626">
        <v>2018</v>
      </c>
      <c r="IEZ5" s="626">
        <v>2018</v>
      </c>
      <c r="IFA5" s="626">
        <v>2018</v>
      </c>
      <c r="IFB5" s="626">
        <v>2018</v>
      </c>
      <c r="IFC5" s="626">
        <v>2018</v>
      </c>
      <c r="IFD5" s="626">
        <v>2018</v>
      </c>
      <c r="IFE5" s="626">
        <v>2018</v>
      </c>
      <c r="IFF5" s="626">
        <v>2018</v>
      </c>
      <c r="IFG5" s="626">
        <v>2018</v>
      </c>
      <c r="IFH5" s="626">
        <v>2018</v>
      </c>
      <c r="IFI5" s="626">
        <v>2018</v>
      </c>
      <c r="IFJ5" s="626">
        <v>2018</v>
      </c>
      <c r="IFK5" s="626">
        <v>2018</v>
      </c>
      <c r="IFL5" s="626">
        <v>2018</v>
      </c>
      <c r="IFM5" s="626">
        <v>2018</v>
      </c>
      <c r="IFN5" s="626">
        <v>2018</v>
      </c>
      <c r="IFO5" s="626">
        <v>2018</v>
      </c>
      <c r="IFP5" s="626">
        <v>2018</v>
      </c>
      <c r="IFQ5" s="626">
        <v>2018</v>
      </c>
      <c r="IFR5" s="626">
        <v>2018</v>
      </c>
      <c r="IFS5" s="626">
        <v>2018</v>
      </c>
      <c r="IFT5" s="626">
        <v>2018</v>
      </c>
      <c r="IFU5" s="626">
        <v>2018</v>
      </c>
      <c r="IFV5" s="626">
        <v>2018</v>
      </c>
      <c r="IFW5" s="626">
        <v>2018</v>
      </c>
      <c r="IFX5" s="626">
        <v>2018</v>
      </c>
      <c r="IFY5" s="626">
        <v>2018</v>
      </c>
      <c r="IFZ5" s="626">
        <v>2018</v>
      </c>
      <c r="IGA5" s="626">
        <v>2018</v>
      </c>
      <c r="IGB5" s="626">
        <v>2018</v>
      </c>
      <c r="IGC5" s="626">
        <v>2018</v>
      </c>
      <c r="IGD5" s="626">
        <v>2018</v>
      </c>
      <c r="IGE5" s="626">
        <v>2018</v>
      </c>
      <c r="IGF5" s="626">
        <v>2018</v>
      </c>
      <c r="IGG5" s="626">
        <v>2018</v>
      </c>
      <c r="IGH5" s="626">
        <v>2018</v>
      </c>
      <c r="IGI5" s="626">
        <v>2018</v>
      </c>
      <c r="IGJ5" s="626">
        <v>2018</v>
      </c>
      <c r="IGK5" s="626">
        <v>2018</v>
      </c>
      <c r="IGL5" s="626">
        <v>2018</v>
      </c>
      <c r="IGM5" s="626">
        <v>2018</v>
      </c>
      <c r="IGN5" s="626">
        <v>2018</v>
      </c>
      <c r="IGO5" s="626">
        <v>2018</v>
      </c>
      <c r="IGP5" s="626">
        <v>2018</v>
      </c>
      <c r="IGQ5" s="626">
        <v>2018</v>
      </c>
      <c r="IGR5" s="626">
        <v>2018</v>
      </c>
      <c r="IGS5" s="626">
        <v>2018</v>
      </c>
      <c r="IGT5" s="626">
        <v>2018</v>
      </c>
      <c r="IGU5" s="626">
        <v>2018</v>
      </c>
      <c r="IGV5" s="626">
        <v>2018</v>
      </c>
      <c r="IGW5" s="626">
        <v>2018</v>
      </c>
      <c r="IGX5" s="626">
        <v>2018</v>
      </c>
      <c r="IGY5" s="626">
        <v>2018</v>
      </c>
      <c r="IGZ5" s="626">
        <v>2018</v>
      </c>
      <c r="IHA5" s="626">
        <v>2018</v>
      </c>
      <c r="IHB5" s="626">
        <v>2018</v>
      </c>
      <c r="IHC5" s="626">
        <v>2018</v>
      </c>
      <c r="IHD5" s="626">
        <v>2018</v>
      </c>
      <c r="IHE5" s="626">
        <v>2018</v>
      </c>
      <c r="IHF5" s="626">
        <v>2018</v>
      </c>
      <c r="IHG5" s="626">
        <v>2018</v>
      </c>
      <c r="IHH5" s="626">
        <v>2018</v>
      </c>
      <c r="IHI5" s="626">
        <v>2018</v>
      </c>
      <c r="IHJ5" s="626">
        <v>2018</v>
      </c>
      <c r="IHK5" s="626">
        <v>2018</v>
      </c>
      <c r="IHL5" s="626">
        <v>2018</v>
      </c>
      <c r="IHM5" s="626">
        <v>2018</v>
      </c>
      <c r="IHN5" s="626">
        <v>2018</v>
      </c>
      <c r="IHO5" s="626">
        <v>2018</v>
      </c>
      <c r="IHP5" s="626">
        <v>2018</v>
      </c>
      <c r="IHQ5" s="626">
        <v>2018</v>
      </c>
      <c r="IHR5" s="626">
        <v>2018</v>
      </c>
      <c r="IHS5" s="626">
        <v>2018</v>
      </c>
      <c r="IHT5" s="626">
        <v>2018</v>
      </c>
      <c r="IHU5" s="626">
        <v>2018</v>
      </c>
      <c r="IHV5" s="626">
        <v>2018</v>
      </c>
      <c r="IHW5" s="626">
        <v>2018</v>
      </c>
      <c r="IHX5" s="626">
        <v>2018</v>
      </c>
      <c r="IHY5" s="626">
        <v>2018</v>
      </c>
      <c r="IHZ5" s="626">
        <v>2018</v>
      </c>
      <c r="IIA5" s="626">
        <v>2018</v>
      </c>
      <c r="IIB5" s="626">
        <v>2018</v>
      </c>
      <c r="IIC5" s="626">
        <v>2018</v>
      </c>
      <c r="IID5" s="626">
        <v>2018</v>
      </c>
      <c r="IIE5" s="626">
        <v>2018</v>
      </c>
      <c r="IIF5" s="626">
        <v>2018</v>
      </c>
      <c r="IIG5" s="626">
        <v>2018</v>
      </c>
      <c r="IIH5" s="626">
        <v>2018</v>
      </c>
      <c r="III5" s="626">
        <v>2018</v>
      </c>
      <c r="IIJ5" s="626">
        <v>2018</v>
      </c>
      <c r="IIK5" s="626">
        <v>2018</v>
      </c>
      <c r="IIL5" s="626">
        <v>2018</v>
      </c>
      <c r="IIM5" s="626">
        <v>2018</v>
      </c>
      <c r="IIN5" s="626">
        <v>2018</v>
      </c>
      <c r="IIO5" s="626">
        <v>2018</v>
      </c>
      <c r="IIP5" s="626">
        <v>2018</v>
      </c>
      <c r="IIQ5" s="626">
        <v>2018</v>
      </c>
      <c r="IIR5" s="626">
        <v>2018</v>
      </c>
      <c r="IIS5" s="626">
        <v>2018</v>
      </c>
      <c r="IIT5" s="626">
        <v>2018</v>
      </c>
      <c r="IIU5" s="626">
        <v>2018</v>
      </c>
      <c r="IIV5" s="626">
        <v>2018</v>
      </c>
      <c r="IIW5" s="626">
        <v>2018</v>
      </c>
      <c r="IIX5" s="626">
        <v>2018</v>
      </c>
      <c r="IIY5" s="626">
        <v>2018</v>
      </c>
      <c r="IIZ5" s="626">
        <v>2018</v>
      </c>
      <c r="IJA5" s="626">
        <v>2018</v>
      </c>
      <c r="IJB5" s="626">
        <v>2018</v>
      </c>
      <c r="IJC5" s="626">
        <v>2018</v>
      </c>
      <c r="IJD5" s="626">
        <v>2018</v>
      </c>
      <c r="IJE5" s="626">
        <v>2018</v>
      </c>
      <c r="IJF5" s="626">
        <v>2018</v>
      </c>
      <c r="IJG5" s="626">
        <v>2018</v>
      </c>
      <c r="IJH5" s="626">
        <v>2018</v>
      </c>
      <c r="IJI5" s="626">
        <v>2018</v>
      </c>
      <c r="IJJ5" s="626">
        <v>2018</v>
      </c>
      <c r="IJK5" s="626">
        <v>2018</v>
      </c>
      <c r="IJL5" s="626">
        <v>2018</v>
      </c>
      <c r="IJM5" s="626">
        <v>2018</v>
      </c>
      <c r="IJN5" s="626">
        <v>2018</v>
      </c>
      <c r="IJO5" s="626">
        <v>2018</v>
      </c>
      <c r="IJP5" s="626">
        <v>2018</v>
      </c>
      <c r="IJQ5" s="626">
        <v>2018</v>
      </c>
      <c r="IJR5" s="626">
        <v>2018</v>
      </c>
      <c r="IJS5" s="626">
        <v>2018</v>
      </c>
      <c r="IJT5" s="626">
        <v>2018</v>
      </c>
      <c r="IJU5" s="626">
        <v>2018</v>
      </c>
      <c r="IJV5" s="626">
        <v>2018</v>
      </c>
      <c r="IJW5" s="626">
        <v>2018</v>
      </c>
      <c r="IJX5" s="626">
        <v>2018</v>
      </c>
      <c r="IJY5" s="626">
        <v>2018</v>
      </c>
      <c r="IJZ5" s="626">
        <v>2018</v>
      </c>
      <c r="IKA5" s="626">
        <v>2018</v>
      </c>
      <c r="IKB5" s="626">
        <v>2018</v>
      </c>
      <c r="IKC5" s="626">
        <v>2018</v>
      </c>
      <c r="IKD5" s="626">
        <v>2018</v>
      </c>
      <c r="IKE5" s="626">
        <v>2018</v>
      </c>
      <c r="IKF5" s="626">
        <v>2018</v>
      </c>
      <c r="IKG5" s="626">
        <v>2018</v>
      </c>
      <c r="IKH5" s="626">
        <v>2018</v>
      </c>
      <c r="IKI5" s="626">
        <v>2018</v>
      </c>
      <c r="IKJ5" s="626">
        <v>2018</v>
      </c>
      <c r="IKK5" s="626">
        <v>2018</v>
      </c>
      <c r="IKL5" s="626">
        <v>2018</v>
      </c>
      <c r="IKM5" s="626">
        <v>2018</v>
      </c>
      <c r="IKN5" s="626">
        <v>2018</v>
      </c>
      <c r="IKO5" s="626">
        <v>2018</v>
      </c>
      <c r="IKP5" s="626">
        <v>2018</v>
      </c>
      <c r="IKQ5" s="626">
        <v>2018</v>
      </c>
      <c r="IKR5" s="626">
        <v>2018</v>
      </c>
      <c r="IKS5" s="626">
        <v>2018</v>
      </c>
      <c r="IKT5" s="626">
        <v>2018</v>
      </c>
      <c r="IKU5" s="626">
        <v>2018</v>
      </c>
      <c r="IKV5" s="626">
        <v>2018</v>
      </c>
      <c r="IKW5" s="626">
        <v>2018</v>
      </c>
      <c r="IKX5" s="626">
        <v>2018</v>
      </c>
      <c r="IKY5" s="626">
        <v>2018</v>
      </c>
      <c r="IKZ5" s="626">
        <v>2018</v>
      </c>
      <c r="ILA5" s="626">
        <v>2018</v>
      </c>
      <c r="ILB5" s="626">
        <v>2018</v>
      </c>
      <c r="ILC5" s="626">
        <v>2018</v>
      </c>
      <c r="ILD5" s="626">
        <v>2018</v>
      </c>
      <c r="ILE5" s="626">
        <v>2018</v>
      </c>
      <c r="ILF5" s="626">
        <v>2018</v>
      </c>
      <c r="ILG5" s="626">
        <v>2018</v>
      </c>
      <c r="ILH5" s="626">
        <v>2018</v>
      </c>
      <c r="ILI5" s="626">
        <v>2018</v>
      </c>
      <c r="ILJ5" s="626">
        <v>2018</v>
      </c>
      <c r="ILK5" s="626">
        <v>2018</v>
      </c>
      <c r="ILL5" s="626">
        <v>2018</v>
      </c>
      <c r="ILM5" s="626">
        <v>2018</v>
      </c>
      <c r="ILN5" s="626">
        <v>2018</v>
      </c>
      <c r="ILO5" s="626">
        <v>2018</v>
      </c>
      <c r="ILP5" s="626">
        <v>2018</v>
      </c>
      <c r="ILQ5" s="626">
        <v>2018</v>
      </c>
      <c r="ILR5" s="626">
        <v>2018</v>
      </c>
      <c r="ILS5" s="626">
        <v>2018</v>
      </c>
      <c r="ILT5" s="626">
        <v>2018</v>
      </c>
      <c r="ILU5" s="626">
        <v>2018</v>
      </c>
      <c r="ILV5" s="626">
        <v>2018</v>
      </c>
      <c r="ILW5" s="626">
        <v>2018</v>
      </c>
      <c r="ILX5" s="626">
        <v>2018</v>
      </c>
      <c r="ILY5" s="626">
        <v>2018</v>
      </c>
      <c r="ILZ5" s="626">
        <v>2018</v>
      </c>
      <c r="IMA5" s="626">
        <v>2018</v>
      </c>
      <c r="IMB5" s="626">
        <v>2018</v>
      </c>
      <c r="IMC5" s="626">
        <v>2018</v>
      </c>
      <c r="IMD5" s="626">
        <v>2018</v>
      </c>
      <c r="IME5" s="626">
        <v>2018</v>
      </c>
      <c r="IMF5" s="626">
        <v>2018</v>
      </c>
      <c r="IMG5" s="626">
        <v>2018</v>
      </c>
      <c r="IMH5" s="626">
        <v>2018</v>
      </c>
      <c r="IMI5" s="626">
        <v>2018</v>
      </c>
      <c r="IMJ5" s="626">
        <v>2018</v>
      </c>
      <c r="IMK5" s="626">
        <v>2018</v>
      </c>
      <c r="IML5" s="626">
        <v>2018</v>
      </c>
      <c r="IMM5" s="626">
        <v>2018</v>
      </c>
      <c r="IMN5" s="626">
        <v>2018</v>
      </c>
      <c r="IMO5" s="626">
        <v>2018</v>
      </c>
      <c r="IMP5" s="626">
        <v>2018</v>
      </c>
      <c r="IMQ5" s="626">
        <v>2018</v>
      </c>
      <c r="IMR5" s="626">
        <v>2018</v>
      </c>
      <c r="IMS5" s="626">
        <v>2018</v>
      </c>
      <c r="IMT5" s="626">
        <v>2018</v>
      </c>
      <c r="IMU5" s="626">
        <v>2018</v>
      </c>
      <c r="IMV5" s="626">
        <v>2018</v>
      </c>
      <c r="IMW5" s="626">
        <v>2018</v>
      </c>
      <c r="IMX5" s="626">
        <v>2018</v>
      </c>
      <c r="IMY5" s="626">
        <v>2018</v>
      </c>
      <c r="IMZ5" s="626">
        <v>2018</v>
      </c>
      <c r="INA5" s="626">
        <v>2018</v>
      </c>
      <c r="INB5" s="626">
        <v>2018</v>
      </c>
      <c r="INC5" s="626">
        <v>2018</v>
      </c>
      <c r="IND5" s="626">
        <v>2018</v>
      </c>
      <c r="INE5" s="626">
        <v>2018</v>
      </c>
      <c r="INF5" s="626">
        <v>2018</v>
      </c>
      <c r="ING5" s="626">
        <v>2018</v>
      </c>
      <c r="INH5" s="626">
        <v>2018</v>
      </c>
      <c r="INI5" s="626">
        <v>2018</v>
      </c>
      <c r="INJ5" s="626">
        <v>2018</v>
      </c>
      <c r="INK5" s="626">
        <v>2018</v>
      </c>
      <c r="INL5" s="626">
        <v>2018</v>
      </c>
      <c r="INM5" s="626">
        <v>2018</v>
      </c>
      <c r="INN5" s="626">
        <v>2018</v>
      </c>
      <c r="INO5" s="626">
        <v>2018</v>
      </c>
      <c r="INP5" s="626">
        <v>2018</v>
      </c>
      <c r="INQ5" s="626">
        <v>2018</v>
      </c>
      <c r="INR5" s="626">
        <v>2018</v>
      </c>
      <c r="INS5" s="626">
        <v>2018</v>
      </c>
      <c r="INT5" s="626">
        <v>2018</v>
      </c>
      <c r="INU5" s="626">
        <v>2018</v>
      </c>
      <c r="INV5" s="626">
        <v>2018</v>
      </c>
      <c r="INW5" s="626">
        <v>2018</v>
      </c>
      <c r="INX5" s="626">
        <v>2018</v>
      </c>
      <c r="INY5" s="626">
        <v>2018</v>
      </c>
      <c r="INZ5" s="626">
        <v>2018</v>
      </c>
      <c r="IOA5" s="626">
        <v>2018</v>
      </c>
      <c r="IOB5" s="626">
        <v>2018</v>
      </c>
      <c r="IOC5" s="626">
        <v>2018</v>
      </c>
      <c r="IOD5" s="626">
        <v>2018</v>
      </c>
      <c r="IOE5" s="626">
        <v>2018</v>
      </c>
      <c r="IOF5" s="626">
        <v>2018</v>
      </c>
      <c r="IOG5" s="626">
        <v>2018</v>
      </c>
      <c r="IOH5" s="626">
        <v>2018</v>
      </c>
      <c r="IOI5" s="626">
        <v>2018</v>
      </c>
      <c r="IOJ5" s="626">
        <v>2018</v>
      </c>
      <c r="IOK5" s="626">
        <v>2018</v>
      </c>
      <c r="IOL5" s="626">
        <v>2018</v>
      </c>
      <c r="IOM5" s="626">
        <v>2018</v>
      </c>
      <c r="ION5" s="626">
        <v>2018</v>
      </c>
      <c r="IOO5" s="626">
        <v>2018</v>
      </c>
      <c r="IOP5" s="626">
        <v>2018</v>
      </c>
      <c r="IOQ5" s="626">
        <v>2018</v>
      </c>
      <c r="IOR5" s="626">
        <v>2018</v>
      </c>
      <c r="IOS5" s="626">
        <v>2018</v>
      </c>
      <c r="IOT5" s="626">
        <v>2018</v>
      </c>
      <c r="IOU5" s="626">
        <v>2018</v>
      </c>
      <c r="IOV5" s="626">
        <v>2018</v>
      </c>
      <c r="IOW5" s="626">
        <v>2018</v>
      </c>
      <c r="IOX5" s="626">
        <v>2018</v>
      </c>
      <c r="IOY5" s="626">
        <v>2018</v>
      </c>
      <c r="IOZ5" s="626">
        <v>2018</v>
      </c>
      <c r="IPA5" s="626">
        <v>2018</v>
      </c>
      <c r="IPB5" s="626">
        <v>2018</v>
      </c>
      <c r="IPC5" s="626">
        <v>2018</v>
      </c>
      <c r="IPD5" s="626">
        <v>2018</v>
      </c>
      <c r="IPE5" s="626">
        <v>2018</v>
      </c>
      <c r="IPF5" s="626">
        <v>2018</v>
      </c>
      <c r="IPG5" s="626">
        <v>2018</v>
      </c>
      <c r="IPH5" s="626">
        <v>2018</v>
      </c>
      <c r="IPI5" s="626">
        <v>2018</v>
      </c>
      <c r="IPJ5" s="626">
        <v>2018</v>
      </c>
      <c r="IPK5" s="626">
        <v>2018</v>
      </c>
      <c r="IPL5" s="626">
        <v>2018</v>
      </c>
      <c r="IPM5" s="626">
        <v>2018</v>
      </c>
      <c r="IPN5" s="626">
        <v>2018</v>
      </c>
      <c r="IPO5" s="626">
        <v>2018</v>
      </c>
      <c r="IPP5" s="626">
        <v>2018</v>
      </c>
      <c r="IPQ5" s="626">
        <v>2018</v>
      </c>
      <c r="IPR5" s="626">
        <v>2018</v>
      </c>
      <c r="IPS5" s="626">
        <v>2018</v>
      </c>
      <c r="IPT5" s="626">
        <v>2018</v>
      </c>
      <c r="IPU5" s="626">
        <v>2018</v>
      </c>
      <c r="IPV5" s="626">
        <v>2018</v>
      </c>
      <c r="IPW5" s="626">
        <v>2018</v>
      </c>
      <c r="IPX5" s="626">
        <v>2018</v>
      </c>
      <c r="IPY5" s="626">
        <v>2018</v>
      </c>
      <c r="IPZ5" s="626">
        <v>2018</v>
      </c>
      <c r="IQA5" s="626">
        <v>2018</v>
      </c>
      <c r="IQB5" s="626">
        <v>2018</v>
      </c>
      <c r="IQC5" s="626">
        <v>2018</v>
      </c>
      <c r="IQD5" s="626">
        <v>2018</v>
      </c>
      <c r="IQE5" s="626">
        <v>2018</v>
      </c>
      <c r="IQF5" s="626">
        <v>2018</v>
      </c>
      <c r="IQG5" s="626">
        <v>2018</v>
      </c>
      <c r="IQH5" s="626">
        <v>2018</v>
      </c>
      <c r="IQI5" s="626">
        <v>2018</v>
      </c>
      <c r="IQJ5" s="626">
        <v>2018</v>
      </c>
      <c r="IQK5" s="626">
        <v>2018</v>
      </c>
      <c r="IQL5" s="626">
        <v>2018</v>
      </c>
      <c r="IQM5" s="626">
        <v>2018</v>
      </c>
      <c r="IQN5" s="626">
        <v>2018</v>
      </c>
      <c r="IQO5" s="626">
        <v>2018</v>
      </c>
      <c r="IQP5" s="626">
        <v>2018</v>
      </c>
      <c r="IQQ5" s="626">
        <v>2018</v>
      </c>
      <c r="IQR5" s="626">
        <v>2018</v>
      </c>
      <c r="IQS5" s="626">
        <v>2018</v>
      </c>
      <c r="IQT5" s="626">
        <v>2018</v>
      </c>
      <c r="IQU5" s="626">
        <v>2018</v>
      </c>
      <c r="IQV5" s="626">
        <v>2018</v>
      </c>
      <c r="IQW5" s="626">
        <v>2018</v>
      </c>
      <c r="IQX5" s="626">
        <v>2018</v>
      </c>
      <c r="IQY5" s="626">
        <v>2018</v>
      </c>
      <c r="IQZ5" s="626">
        <v>2018</v>
      </c>
      <c r="IRA5" s="626">
        <v>2018</v>
      </c>
      <c r="IRB5" s="626">
        <v>2018</v>
      </c>
      <c r="IRC5" s="626">
        <v>2018</v>
      </c>
      <c r="IRD5" s="626">
        <v>2018</v>
      </c>
      <c r="IRE5" s="626">
        <v>2018</v>
      </c>
      <c r="IRF5" s="626">
        <v>2018</v>
      </c>
      <c r="IRG5" s="626">
        <v>2018</v>
      </c>
      <c r="IRH5" s="626">
        <v>2018</v>
      </c>
      <c r="IRI5" s="626">
        <v>2018</v>
      </c>
      <c r="IRJ5" s="626">
        <v>2018</v>
      </c>
      <c r="IRK5" s="626">
        <v>2018</v>
      </c>
      <c r="IRL5" s="626">
        <v>2018</v>
      </c>
      <c r="IRM5" s="626">
        <v>2018</v>
      </c>
      <c r="IRN5" s="626">
        <v>2018</v>
      </c>
      <c r="IRO5" s="626">
        <v>2018</v>
      </c>
      <c r="IRP5" s="626">
        <v>2018</v>
      </c>
      <c r="IRQ5" s="626">
        <v>2018</v>
      </c>
      <c r="IRR5" s="626">
        <v>2018</v>
      </c>
      <c r="IRS5" s="626">
        <v>2018</v>
      </c>
      <c r="IRT5" s="626">
        <v>2018</v>
      </c>
      <c r="IRU5" s="626">
        <v>2018</v>
      </c>
      <c r="IRV5" s="626">
        <v>2018</v>
      </c>
      <c r="IRW5" s="626">
        <v>2018</v>
      </c>
      <c r="IRX5" s="626">
        <v>2018</v>
      </c>
      <c r="IRY5" s="626">
        <v>2018</v>
      </c>
      <c r="IRZ5" s="626">
        <v>2018</v>
      </c>
      <c r="ISA5" s="626">
        <v>2018</v>
      </c>
      <c r="ISB5" s="626">
        <v>2018</v>
      </c>
      <c r="ISC5" s="626">
        <v>2018</v>
      </c>
      <c r="ISD5" s="626">
        <v>2018</v>
      </c>
      <c r="ISE5" s="626">
        <v>2018</v>
      </c>
      <c r="ISF5" s="626">
        <v>2018</v>
      </c>
      <c r="ISG5" s="626">
        <v>2018</v>
      </c>
      <c r="ISH5" s="626">
        <v>2018</v>
      </c>
      <c r="ISI5" s="626">
        <v>2018</v>
      </c>
      <c r="ISJ5" s="626">
        <v>2018</v>
      </c>
      <c r="ISK5" s="626">
        <v>2018</v>
      </c>
      <c r="ISL5" s="626">
        <v>2018</v>
      </c>
      <c r="ISM5" s="626">
        <v>2018</v>
      </c>
      <c r="ISN5" s="626">
        <v>2018</v>
      </c>
      <c r="ISO5" s="626">
        <v>2018</v>
      </c>
      <c r="ISP5" s="626">
        <v>2018</v>
      </c>
      <c r="ISQ5" s="626">
        <v>2018</v>
      </c>
      <c r="ISR5" s="626">
        <v>2018</v>
      </c>
      <c r="ISS5" s="626">
        <v>2018</v>
      </c>
      <c r="IST5" s="626">
        <v>2018</v>
      </c>
      <c r="ISU5" s="626">
        <v>2018</v>
      </c>
      <c r="ISV5" s="626">
        <v>2018</v>
      </c>
      <c r="ISW5" s="626">
        <v>2018</v>
      </c>
      <c r="ISX5" s="626">
        <v>2018</v>
      </c>
      <c r="ISY5" s="626">
        <v>2018</v>
      </c>
      <c r="ISZ5" s="626">
        <v>2018</v>
      </c>
      <c r="ITA5" s="626">
        <v>2018</v>
      </c>
      <c r="ITB5" s="626">
        <v>2018</v>
      </c>
      <c r="ITC5" s="626">
        <v>2018</v>
      </c>
      <c r="ITD5" s="626">
        <v>2018</v>
      </c>
      <c r="ITE5" s="626">
        <v>2018</v>
      </c>
      <c r="ITF5" s="626">
        <v>2018</v>
      </c>
      <c r="ITG5" s="626">
        <v>2018</v>
      </c>
      <c r="ITH5" s="626">
        <v>2018</v>
      </c>
      <c r="ITI5" s="626">
        <v>2018</v>
      </c>
      <c r="ITJ5" s="626">
        <v>2018</v>
      </c>
      <c r="ITK5" s="626">
        <v>2018</v>
      </c>
      <c r="ITL5" s="626">
        <v>2018</v>
      </c>
      <c r="ITM5" s="626">
        <v>2018</v>
      </c>
      <c r="ITN5" s="626">
        <v>2018</v>
      </c>
      <c r="ITO5" s="626">
        <v>2018</v>
      </c>
      <c r="ITP5" s="626">
        <v>2018</v>
      </c>
      <c r="ITQ5" s="626">
        <v>2018</v>
      </c>
      <c r="ITR5" s="626">
        <v>2018</v>
      </c>
      <c r="ITS5" s="626">
        <v>2018</v>
      </c>
      <c r="ITT5" s="626">
        <v>2018</v>
      </c>
      <c r="ITU5" s="626">
        <v>2018</v>
      </c>
      <c r="ITV5" s="626">
        <v>2018</v>
      </c>
      <c r="ITW5" s="626">
        <v>2018</v>
      </c>
      <c r="ITX5" s="626">
        <v>2018</v>
      </c>
      <c r="ITY5" s="626">
        <v>2018</v>
      </c>
      <c r="ITZ5" s="626">
        <v>2018</v>
      </c>
      <c r="IUA5" s="626">
        <v>2018</v>
      </c>
      <c r="IUB5" s="626">
        <v>2018</v>
      </c>
      <c r="IUC5" s="626">
        <v>2018</v>
      </c>
      <c r="IUD5" s="626">
        <v>2018</v>
      </c>
      <c r="IUE5" s="626">
        <v>2018</v>
      </c>
      <c r="IUF5" s="626">
        <v>2018</v>
      </c>
      <c r="IUG5" s="626">
        <v>2018</v>
      </c>
      <c r="IUH5" s="626">
        <v>2018</v>
      </c>
      <c r="IUI5" s="626">
        <v>2018</v>
      </c>
      <c r="IUJ5" s="626">
        <v>2018</v>
      </c>
      <c r="IUK5" s="626">
        <v>2018</v>
      </c>
      <c r="IUL5" s="626">
        <v>2018</v>
      </c>
      <c r="IUM5" s="626">
        <v>2018</v>
      </c>
      <c r="IUN5" s="626">
        <v>2018</v>
      </c>
      <c r="IUO5" s="626">
        <v>2018</v>
      </c>
      <c r="IUP5" s="626">
        <v>2018</v>
      </c>
      <c r="IUQ5" s="626">
        <v>2018</v>
      </c>
      <c r="IUR5" s="626">
        <v>2018</v>
      </c>
      <c r="IUS5" s="626">
        <v>2018</v>
      </c>
      <c r="IUT5" s="626">
        <v>2018</v>
      </c>
      <c r="IUU5" s="626">
        <v>2018</v>
      </c>
      <c r="IUV5" s="626">
        <v>2018</v>
      </c>
      <c r="IUW5" s="626">
        <v>2018</v>
      </c>
      <c r="IUX5" s="626">
        <v>2018</v>
      </c>
      <c r="IUY5" s="626">
        <v>2018</v>
      </c>
      <c r="IUZ5" s="626">
        <v>2018</v>
      </c>
      <c r="IVA5" s="626">
        <v>2018</v>
      </c>
      <c r="IVB5" s="626">
        <v>2018</v>
      </c>
      <c r="IVC5" s="626">
        <v>2018</v>
      </c>
      <c r="IVD5" s="626">
        <v>2018</v>
      </c>
      <c r="IVE5" s="626">
        <v>2018</v>
      </c>
      <c r="IVF5" s="626">
        <v>2018</v>
      </c>
      <c r="IVG5" s="626">
        <v>2018</v>
      </c>
      <c r="IVH5" s="626">
        <v>2018</v>
      </c>
      <c r="IVI5" s="626">
        <v>2018</v>
      </c>
      <c r="IVJ5" s="626">
        <v>2018</v>
      </c>
      <c r="IVK5" s="626">
        <v>2018</v>
      </c>
      <c r="IVL5" s="626">
        <v>2018</v>
      </c>
      <c r="IVM5" s="626">
        <v>2018</v>
      </c>
      <c r="IVN5" s="626">
        <v>2018</v>
      </c>
      <c r="IVO5" s="626">
        <v>2018</v>
      </c>
      <c r="IVP5" s="626">
        <v>2018</v>
      </c>
      <c r="IVQ5" s="626">
        <v>2018</v>
      </c>
      <c r="IVR5" s="626">
        <v>2018</v>
      </c>
      <c r="IVS5" s="626">
        <v>2018</v>
      </c>
      <c r="IVT5" s="626">
        <v>2018</v>
      </c>
      <c r="IVU5" s="626">
        <v>2018</v>
      </c>
      <c r="IVV5" s="626">
        <v>2018</v>
      </c>
      <c r="IVW5" s="626">
        <v>2018</v>
      </c>
      <c r="IVX5" s="626">
        <v>2018</v>
      </c>
      <c r="IVY5" s="626">
        <v>2018</v>
      </c>
      <c r="IVZ5" s="626">
        <v>2018</v>
      </c>
      <c r="IWA5" s="626">
        <v>2018</v>
      </c>
      <c r="IWB5" s="626">
        <v>2018</v>
      </c>
      <c r="IWC5" s="626">
        <v>2018</v>
      </c>
      <c r="IWD5" s="626">
        <v>2018</v>
      </c>
      <c r="IWE5" s="626">
        <v>2018</v>
      </c>
      <c r="IWF5" s="626">
        <v>2018</v>
      </c>
      <c r="IWG5" s="626">
        <v>2018</v>
      </c>
      <c r="IWH5" s="626">
        <v>2018</v>
      </c>
      <c r="IWI5" s="626">
        <v>2018</v>
      </c>
      <c r="IWJ5" s="626">
        <v>2018</v>
      </c>
      <c r="IWK5" s="626">
        <v>2018</v>
      </c>
      <c r="IWL5" s="626">
        <v>2018</v>
      </c>
      <c r="IWM5" s="626">
        <v>2018</v>
      </c>
      <c r="IWN5" s="626">
        <v>2018</v>
      </c>
      <c r="IWO5" s="626">
        <v>2018</v>
      </c>
      <c r="IWP5" s="626">
        <v>2018</v>
      </c>
      <c r="IWQ5" s="626">
        <v>2018</v>
      </c>
      <c r="IWR5" s="626">
        <v>2018</v>
      </c>
      <c r="IWS5" s="626">
        <v>2018</v>
      </c>
      <c r="IWT5" s="626">
        <v>2018</v>
      </c>
      <c r="IWU5" s="626">
        <v>2018</v>
      </c>
      <c r="IWV5" s="626">
        <v>2018</v>
      </c>
      <c r="IWW5" s="626">
        <v>2018</v>
      </c>
      <c r="IWX5" s="626">
        <v>2018</v>
      </c>
      <c r="IWY5" s="626">
        <v>2018</v>
      </c>
      <c r="IWZ5" s="626">
        <v>2018</v>
      </c>
      <c r="IXA5" s="626">
        <v>2018</v>
      </c>
      <c r="IXB5" s="626">
        <v>2018</v>
      </c>
      <c r="IXC5" s="626">
        <v>2018</v>
      </c>
      <c r="IXD5" s="626">
        <v>2018</v>
      </c>
      <c r="IXE5" s="626">
        <v>2018</v>
      </c>
      <c r="IXF5" s="626">
        <v>2018</v>
      </c>
      <c r="IXG5" s="626">
        <v>2018</v>
      </c>
      <c r="IXH5" s="626">
        <v>2018</v>
      </c>
      <c r="IXI5" s="626">
        <v>2018</v>
      </c>
      <c r="IXJ5" s="626">
        <v>2018</v>
      </c>
      <c r="IXK5" s="626">
        <v>2018</v>
      </c>
      <c r="IXL5" s="626">
        <v>2018</v>
      </c>
      <c r="IXM5" s="626">
        <v>2018</v>
      </c>
      <c r="IXN5" s="626">
        <v>2018</v>
      </c>
      <c r="IXO5" s="626">
        <v>2018</v>
      </c>
      <c r="IXP5" s="626">
        <v>2018</v>
      </c>
      <c r="IXQ5" s="626">
        <v>2018</v>
      </c>
      <c r="IXR5" s="626">
        <v>2018</v>
      </c>
      <c r="IXS5" s="626">
        <v>2018</v>
      </c>
      <c r="IXT5" s="626">
        <v>2018</v>
      </c>
      <c r="IXU5" s="626">
        <v>2018</v>
      </c>
      <c r="IXV5" s="626">
        <v>2018</v>
      </c>
      <c r="IXW5" s="626">
        <v>2018</v>
      </c>
      <c r="IXX5" s="626">
        <v>2018</v>
      </c>
      <c r="IXY5" s="626">
        <v>2018</v>
      </c>
      <c r="IXZ5" s="626">
        <v>2018</v>
      </c>
      <c r="IYA5" s="626">
        <v>2018</v>
      </c>
      <c r="IYB5" s="626">
        <v>2018</v>
      </c>
      <c r="IYC5" s="626">
        <v>2018</v>
      </c>
      <c r="IYD5" s="626">
        <v>2018</v>
      </c>
      <c r="IYE5" s="626">
        <v>2018</v>
      </c>
      <c r="IYF5" s="626">
        <v>2018</v>
      </c>
      <c r="IYG5" s="626">
        <v>2018</v>
      </c>
      <c r="IYH5" s="626">
        <v>2018</v>
      </c>
      <c r="IYI5" s="626">
        <v>2018</v>
      </c>
      <c r="IYJ5" s="626">
        <v>2018</v>
      </c>
      <c r="IYK5" s="626">
        <v>2018</v>
      </c>
      <c r="IYL5" s="626">
        <v>2018</v>
      </c>
      <c r="IYM5" s="626">
        <v>2018</v>
      </c>
      <c r="IYN5" s="626">
        <v>2018</v>
      </c>
      <c r="IYO5" s="626">
        <v>2018</v>
      </c>
      <c r="IYP5" s="626">
        <v>2018</v>
      </c>
      <c r="IYQ5" s="626">
        <v>2018</v>
      </c>
      <c r="IYR5" s="626">
        <v>2018</v>
      </c>
      <c r="IYS5" s="626">
        <v>2018</v>
      </c>
      <c r="IYT5" s="626">
        <v>2018</v>
      </c>
      <c r="IYU5" s="626">
        <v>2018</v>
      </c>
      <c r="IYV5" s="626">
        <v>2018</v>
      </c>
      <c r="IYW5" s="626">
        <v>2018</v>
      </c>
      <c r="IYX5" s="626">
        <v>2018</v>
      </c>
      <c r="IYY5" s="626">
        <v>2018</v>
      </c>
      <c r="IYZ5" s="626">
        <v>2018</v>
      </c>
      <c r="IZA5" s="626">
        <v>2018</v>
      </c>
      <c r="IZB5" s="626">
        <v>2018</v>
      </c>
      <c r="IZC5" s="626">
        <v>2018</v>
      </c>
      <c r="IZD5" s="626">
        <v>2018</v>
      </c>
      <c r="IZE5" s="626">
        <v>2018</v>
      </c>
      <c r="IZF5" s="626">
        <v>2018</v>
      </c>
      <c r="IZG5" s="626">
        <v>2018</v>
      </c>
      <c r="IZH5" s="626">
        <v>2018</v>
      </c>
      <c r="IZI5" s="626">
        <v>2018</v>
      </c>
      <c r="IZJ5" s="626">
        <v>2018</v>
      </c>
      <c r="IZK5" s="626">
        <v>2018</v>
      </c>
      <c r="IZL5" s="626">
        <v>2018</v>
      </c>
      <c r="IZM5" s="626">
        <v>2018</v>
      </c>
      <c r="IZN5" s="626">
        <v>2018</v>
      </c>
      <c r="IZO5" s="626">
        <v>2018</v>
      </c>
      <c r="IZP5" s="626">
        <v>2018</v>
      </c>
      <c r="IZQ5" s="626">
        <v>2018</v>
      </c>
      <c r="IZR5" s="626">
        <v>2018</v>
      </c>
      <c r="IZS5" s="626">
        <v>2018</v>
      </c>
      <c r="IZT5" s="626">
        <v>2018</v>
      </c>
      <c r="IZU5" s="626">
        <v>2018</v>
      </c>
      <c r="IZV5" s="626">
        <v>2018</v>
      </c>
      <c r="IZW5" s="626">
        <v>2018</v>
      </c>
      <c r="IZX5" s="626">
        <v>2018</v>
      </c>
      <c r="IZY5" s="626">
        <v>2018</v>
      </c>
      <c r="IZZ5" s="626">
        <v>2018</v>
      </c>
      <c r="JAA5" s="626">
        <v>2018</v>
      </c>
      <c r="JAB5" s="626">
        <v>2018</v>
      </c>
      <c r="JAC5" s="626">
        <v>2018</v>
      </c>
      <c r="JAD5" s="626">
        <v>2018</v>
      </c>
      <c r="JAE5" s="626">
        <v>2018</v>
      </c>
      <c r="JAF5" s="626">
        <v>2018</v>
      </c>
      <c r="JAG5" s="626">
        <v>2018</v>
      </c>
      <c r="JAH5" s="626">
        <v>2018</v>
      </c>
      <c r="JAI5" s="626">
        <v>2018</v>
      </c>
      <c r="JAJ5" s="626">
        <v>2018</v>
      </c>
      <c r="JAK5" s="626">
        <v>2018</v>
      </c>
      <c r="JAL5" s="626">
        <v>2018</v>
      </c>
      <c r="JAM5" s="626">
        <v>2018</v>
      </c>
      <c r="JAN5" s="626">
        <v>2018</v>
      </c>
      <c r="JAO5" s="626">
        <v>2018</v>
      </c>
      <c r="JAP5" s="626">
        <v>2018</v>
      </c>
      <c r="JAQ5" s="626">
        <v>2018</v>
      </c>
      <c r="JAR5" s="626">
        <v>2018</v>
      </c>
      <c r="JAS5" s="626">
        <v>2018</v>
      </c>
      <c r="JAT5" s="626">
        <v>2018</v>
      </c>
      <c r="JAU5" s="626">
        <v>2018</v>
      </c>
      <c r="JAV5" s="626">
        <v>2018</v>
      </c>
      <c r="JAW5" s="626">
        <v>2018</v>
      </c>
      <c r="JAX5" s="626">
        <v>2018</v>
      </c>
      <c r="JAY5" s="626">
        <v>2018</v>
      </c>
      <c r="JAZ5" s="626">
        <v>2018</v>
      </c>
      <c r="JBA5" s="626">
        <v>2018</v>
      </c>
      <c r="JBB5" s="626">
        <v>2018</v>
      </c>
      <c r="JBC5" s="626">
        <v>2018</v>
      </c>
      <c r="JBD5" s="626">
        <v>2018</v>
      </c>
      <c r="JBE5" s="626">
        <v>2018</v>
      </c>
      <c r="JBF5" s="626">
        <v>2018</v>
      </c>
      <c r="JBG5" s="626">
        <v>2018</v>
      </c>
      <c r="JBH5" s="626">
        <v>2018</v>
      </c>
      <c r="JBI5" s="626">
        <v>2018</v>
      </c>
      <c r="JBJ5" s="626">
        <v>2018</v>
      </c>
      <c r="JBK5" s="626">
        <v>2018</v>
      </c>
      <c r="JBL5" s="626">
        <v>2018</v>
      </c>
      <c r="JBM5" s="626">
        <v>2018</v>
      </c>
      <c r="JBN5" s="626">
        <v>2018</v>
      </c>
      <c r="JBO5" s="626">
        <v>2018</v>
      </c>
      <c r="JBP5" s="626">
        <v>2018</v>
      </c>
      <c r="JBQ5" s="626">
        <v>2018</v>
      </c>
      <c r="JBR5" s="626">
        <v>2018</v>
      </c>
      <c r="JBS5" s="626">
        <v>2018</v>
      </c>
      <c r="JBT5" s="626">
        <v>2018</v>
      </c>
      <c r="JBU5" s="626">
        <v>2018</v>
      </c>
      <c r="JBV5" s="626">
        <v>2018</v>
      </c>
      <c r="JBW5" s="626">
        <v>2018</v>
      </c>
      <c r="JBX5" s="626">
        <v>2018</v>
      </c>
      <c r="JBY5" s="626">
        <v>2018</v>
      </c>
      <c r="JBZ5" s="626">
        <v>2018</v>
      </c>
      <c r="JCA5" s="626">
        <v>2018</v>
      </c>
      <c r="JCB5" s="626">
        <v>2018</v>
      </c>
      <c r="JCC5" s="626">
        <v>2018</v>
      </c>
      <c r="JCD5" s="626">
        <v>2018</v>
      </c>
      <c r="JCE5" s="626">
        <v>2018</v>
      </c>
      <c r="JCF5" s="626">
        <v>2018</v>
      </c>
      <c r="JCG5" s="626">
        <v>2018</v>
      </c>
      <c r="JCH5" s="626">
        <v>2018</v>
      </c>
      <c r="JCI5" s="626">
        <v>2018</v>
      </c>
      <c r="JCJ5" s="626">
        <v>2018</v>
      </c>
      <c r="JCK5" s="626">
        <v>2018</v>
      </c>
      <c r="JCL5" s="626">
        <v>2018</v>
      </c>
      <c r="JCM5" s="626">
        <v>2018</v>
      </c>
      <c r="JCN5" s="626">
        <v>2018</v>
      </c>
      <c r="JCO5" s="626">
        <v>2018</v>
      </c>
      <c r="JCP5" s="626">
        <v>2018</v>
      </c>
      <c r="JCQ5" s="626">
        <v>2018</v>
      </c>
      <c r="JCR5" s="626">
        <v>2018</v>
      </c>
      <c r="JCS5" s="626">
        <v>2018</v>
      </c>
      <c r="JCT5" s="626">
        <v>2018</v>
      </c>
      <c r="JCU5" s="626">
        <v>2018</v>
      </c>
      <c r="JCV5" s="626">
        <v>2018</v>
      </c>
      <c r="JCW5" s="626">
        <v>2018</v>
      </c>
      <c r="JCX5" s="626">
        <v>2018</v>
      </c>
      <c r="JCY5" s="626">
        <v>2018</v>
      </c>
      <c r="JCZ5" s="626">
        <v>2018</v>
      </c>
      <c r="JDA5" s="626">
        <v>2018</v>
      </c>
      <c r="JDB5" s="626">
        <v>2018</v>
      </c>
      <c r="JDC5" s="626">
        <v>2018</v>
      </c>
      <c r="JDD5" s="626">
        <v>2018</v>
      </c>
      <c r="JDE5" s="626">
        <v>2018</v>
      </c>
      <c r="JDF5" s="626">
        <v>2018</v>
      </c>
      <c r="JDG5" s="626">
        <v>2018</v>
      </c>
      <c r="JDH5" s="626">
        <v>2018</v>
      </c>
      <c r="JDI5" s="626">
        <v>2018</v>
      </c>
      <c r="JDJ5" s="626">
        <v>2018</v>
      </c>
      <c r="JDK5" s="626">
        <v>2018</v>
      </c>
      <c r="JDL5" s="626">
        <v>2018</v>
      </c>
      <c r="JDM5" s="626">
        <v>2018</v>
      </c>
      <c r="JDN5" s="626">
        <v>2018</v>
      </c>
      <c r="JDO5" s="626">
        <v>2018</v>
      </c>
      <c r="JDP5" s="626">
        <v>2018</v>
      </c>
      <c r="JDQ5" s="626">
        <v>2018</v>
      </c>
      <c r="JDR5" s="626">
        <v>2018</v>
      </c>
      <c r="JDS5" s="626">
        <v>2018</v>
      </c>
      <c r="JDT5" s="626">
        <v>2018</v>
      </c>
      <c r="JDU5" s="626">
        <v>2018</v>
      </c>
      <c r="JDV5" s="626">
        <v>2018</v>
      </c>
      <c r="JDW5" s="626">
        <v>2018</v>
      </c>
      <c r="JDX5" s="626">
        <v>2018</v>
      </c>
      <c r="JDY5" s="626">
        <v>2018</v>
      </c>
      <c r="JDZ5" s="626">
        <v>2018</v>
      </c>
      <c r="JEA5" s="626">
        <v>2018</v>
      </c>
      <c r="JEB5" s="626">
        <v>2018</v>
      </c>
      <c r="JEC5" s="626">
        <v>2018</v>
      </c>
      <c r="JED5" s="626">
        <v>2018</v>
      </c>
      <c r="JEE5" s="626">
        <v>2018</v>
      </c>
      <c r="JEF5" s="626">
        <v>2018</v>
      </c>
      <c r="JEG5" s="626">
        <v>2018</v>
      </c>
      <c r="JEH5" s="626">
        <v>2018</v>
      </c>
      <c r="JEI5" s="626">
        <v>2018</v>
      </c>
      <c r="JEJ5" s="626">
        <v>2018</v>
      </c>
      <c r="JEK5" s="626">
        <v>2018</v>
      </c>
      <c r="JEL5" s="626">
        <v>2018</v>
      </c>
      <c r="JEM5" s="626">
        <v>2018</v>
      </c>
      <c r="JEN5" s="626">
        <v>2018</v>
      </c>
      <c r="JEO5" s="626">
        <v>2018</v>
      </c>
      <c r="JEP5" s="626">
        <v>2018</v>
      </c>
      <c r="JEQ5" s="626">
        <v>2018</v>
      </c>
      <c r="JER5" s="626">
        <v>2018</v>
      </c>
      <c r="JES5" s="626">
        <v>2018</v>
      </c>
      <c r="JET5" s="626">
        <v>2018</v>
      </c>
      <c r="JEU5" s="626">
        <v>2018</v>
      </c>
      <c r="JEV5" s="626">
        <v>2018</v>
      </c>
      <c r="JEW5" s="626">
        <v>2018</v>
      </c>
      <c r="JEX5" s="626">
        <v>2018</v>
      </c>
      <c r="JEY5" s="626">
        <v>2018</v>
      </c>
      <c r="JEZ5" s="626">
        <v>2018</v>
      </c>
      <c r="JFA5" s="626">
        <v>2018</v>
      </c>
      <c r="JFB5" s="626">
        <v>2018</v>
      </c>
      <c r="JFC5" s="626">
        <v>2018</v>
      </c>
      <c r="JFD5" s="626">
        <v>2018</v>
      </c>
      <c r="JFE5" s="626">
        <v>2018</v>
      </c>
      <c r="JFF5" s="626">
        <v>2018</v>
      </c>
      <c r="JFG5" s="626">
        <v>2018</v>
      </c>
      <c r="JFH5" s="626">
        <v>2018</v>
      </c>
      <c r="JFI5" s="626">
        <v>2018</v>
      </c>
      <c r="JFJ5" s="626">
        <v>2018</v>
      </c>
      <c r="JFK5" s="626">
        <v>2018</v>
      </c>
      <c r="JFL5" s="626">
        <v>2018</v>
      </c>
      <c r="JFM5" s="626">
        <v>2018</v>
      </c>
      <c r="JFN5" s="626">
        <v>2018</v>
      </c>
      <c r="JFO5" s="626">
        <v>2018</v>
      </c>
      <c r="JFP5" s="626">
        <v>2018</v>
      </c>
      <c r="JFQ5" s="626">
        <v>2018</v>
      </c>
      <c r="JFR5" s="626">
        <v>2018</v>
      </c>
      <c r="JFS5" s="626">
        <v>2018</v>
      </c>
      <c r="JFT5" s="626">
        <v>2018</v>
      </c>
      <c r="JFU5" s="626">
        <v>2018</v>
      </c>
      <c r="JFV5" s="626">
        <v>2018</v>
      </c>
      <c r="JFW5" s="626">
        <v>2018</v>
      </c>
      <c r="JFX5" s="626">
        <v>2018</v>
      </c>
      <c r="JFY5" s="626">
        <v>2018</v>
      </c>
      <c r="JFZ5" s="626">
        <v>2018</v>
      </c>
      <c r="JGA5" s="626">
        <v>2018</v>
      </c>
      <c r="JGB5" s="626">
        <v>2018</v>
      </c>
      <c r="JGC5" s="626">
        <v>2018</v>
      </c>
      <c r="JGD5" s="626">
        <v>2018</v>
      </c>
      <c r="JGE5" s="626">
        <v>2018</v>
      </c>
      <c r="JGF5" s="626">
        <v>2018</v>
      </c>
      <c r="JGG5" s="626">
        <v>2018</v>
      </c>
      <c r="JGH5" s="626">
        <v>2018</v>
      </c>
      <c r="JGI5" s="626">
        <v>2018</v>
      </c>
      <c r="JGJ5" s="626">
        <v>2018</v>
      </c>
      <c r="JGK5" s="626">
        <v>2018</v>
      </c>
      <c r="JGL5" s="626">
        <v>2018</v>
      </c>
      <c r="JGM5" s="626">
        <v>2018</v>
      </c>
      <c r="JGN5" s="626">
        <v>2018</v>
      </c>
      <c r="JGO5" s="626">
        <v>2018</v>
      </c>
      <c r="JGP5" s="626">
        <v>2018</v>
      </c>
      <c r="JGQ5" s="626">
        <v>2018</v>
      </c>
      <c r="JGR5" s="626">
        <v>2018</v>
      </c>
      <c r="JGS5" s="626">
        <v>2018</v>
      </c>
      <c r="JGT5" s="626">
        <v>2018</v>
      </c>
      <c r="JGU5" s="626">
        <v>2018</v>
      </c>
      <c r="JGV5" s="626">
        <v>2018</v>
      </c>
      <c r="JGW5" s="626">
        <v>2018</v>
      </c>
      <c r="JGX5" s="626">
        <v>2018</v>
      </c>
      <c r="JGY5" s="626">
        <v>2018</v>
      </c>
      <c r="JGZ5" s="626">
        <v>2018</v>
      </c>
      <c r="JHA5" s="626">
        <v>2018</v>
      </c>
      <c r="JHB5" s="626">
        <v>2018</v>
      </c>
      <c r="JHC5" s="626">
        <v>2018</v>
      </c>
      <c r="JHD5" s="626">
        <v>2018</v>
      </c>
      <c r="JHE5" s="626">
        <v>2018</v>
      </c>
      <c r="JHF5" s="626">
        <v>2018</v>
      </c>
      <c r="JHG5" s="626">
        <v>2018</v>
      </c>
      <c r="JHH5" s="626">
        <v>2018</v>
      </c>
      <c r="JHI5" s="626">
        <v>2018</v>
      </c>
      <c r="JHJ5" s="626">
        <v>2018</v>
      </c>
      <c r="JHK5" s="626">
        <v>2018</v>
      </c>
      <c r="JHL5" s="626">
        <v>2018</v>
      </c>
      <c r="JHM5" s="626">
        <v>2018</v>
      </c>
      <c r="JHN5" s="626">
        <v>2018</v>
      </c>
      <c r="JHO5" s="626">
        <v>2018</v>
      </c>
      <c r="JHP5" s="626">
        <v>2018</v>
      </c>
      <c r="JHQ5" s="626">
        <v>2018</v>
      </c>
      <c r="JHR5" s="626">
        <v>2018</v>
      </c>
      <c r="JHS5" s="626">
        <v>2018</v>
      </c>
      <c r="JHT5" s="626">
        <v>2018</v>
      </c>
      <c r="JHU5" s="626">
        <v>2018</v>
      </c>
      <c r="JHV5" s="626">
        <v>2018</v>
      </c>
      <c r="JHW5" s="626">
        <v>2018</v>
      </c>
      <c r="JHX5" s="626">
        <v>2018</v>
      </c>
      <c r="JHY5" s="626">
        <v>2018</v>
      </c>
      <c r="JHZ5" s="626">
        <v>2018</v>
      </c>
      <c r="JIA5" s="626">
        <v>2018</v>
      </c>
      <c r="JIB5" s="626">
        <v>2018</v>
      </c>
      <c r="JIC5" s="626">
        <v>2018</v>
      </c>
      <c r="JID5" s="626">
        <v>2018</v>
      </c>
      <c r="JIE5" s="626">
        <v>2018</v>
      </c>
      <c r="JIF5" s="626">
        <v>2018</v>
      </c>
      <c r="JIG5" s="626">
        <v>2018</v>
      </c>
      <c r="JIH5" s="626">
        <v>2018</v>
      </c>
      <c r="JII5" s="626">
        <v>2018</v>
      </c>
      <c r="JIJ5" s="626">
        <v>2018</v>
      </c>
      <c r="JIK5" s="626">
        <v>2018</v>
      </c>
      <c r="JIL5" s="626">
        <v>2018</v>
      </c>
      <c r="JIM5" s="626">
        <v>2018</v>
      </c>
      <c r="JIN5" s="626">
        <v>2018</v>
      </c>
      <c r="JIO5" s="626">
        <v>2018</v>
      </c>
      <c r="JIP5" s="626">
        <v>2018</v>
      </c>
      <c r="JIQ5" s="626">
        <v>2018</v>
      </c>
      <c r="JIR5" s="626">
        <v>2018</v>
      </c>
      <c r="JIS5" s="626">
        <v>2018</v>
      </c>
      <c r="JIT5" s="626">
        <v>2018</v>
      </c>
      <c r="JIU5" s="626">
        <v>2018</v>
      </c>
      <c r="JIV5" s="626">
        <v>2018</v>
      </c>
      <c r="JIW5" s="626">
        <v>2018</v>
      </c>
      <c r="JIX5" s="626">
        <v>2018</v>
      </c>
      <c r="JIY5" s="626">
        <v>2018</v>
      </c>
      <c r="JIZ5" s="626">
        <v>2018</v>
      </c>
      <c r="JJA5" s="626">
        <v>2018</v>
      </c>
      <c r="JJB5" s="626">
        <v>2018</v>
      </c>
      <c r="JJC5" s="626">
        <v>2018</v>
      </c>
      <c r="JJD5" s="626">
        <v>2018</v>
      </c>
      <c r="JJE5" s="626">
        <v>2018</v>
      </c>
      <c r="JJF5" s="626">
        <v>2018</v>
      </c>
      <c r="JJG5" s="626">
        <v>2018</v>
      </c>
      <c r="JJH5" s="626">
        <v>2018</v>
      </c>
      <c r="JJI5" s="626">
        <v>2018</v>
      </c>
      <c r="JJJ5" s="626">
        <v>2018</v>
      </c>
      <c r="JJK5" s="626">
        <v>2018</v>
      </c>
      <c r="JJL5" s="626">
        <v>2018</v>
      </c>
      <c r="JJM5" s="626">
        <v>2018</v>
      </c>
      <c r="JJN5" s="626">
        <v>2018</v>
      </c>
      <c r="JJO5" s="626">
        <v>2018</v>
      </c>
      <c r="JJP5" s="626">
        <v>2018</v>
      </c>
      <c r="JJQ5" s="626">
        <v>2018</v>
      </c>
      <c r="JJR5" s="626">
        <v>2018</v>
      </c>
      <c r="JJS5" s="626">
        <v>2018</v>
      </c>
      <c r="JJT5" s="626">
        <v>2018</v>
      </c>
      <c r="JJU5" s="626">
        <v>2018</v>
      </c>
      <c r="JJV5" s="626">
        <v>2018</v>
      </c>
      <c r="JJW5" s="626">
        <v>2018</v>
      </c>
      <c r="JJX5" s="626">
        <v>2018</v>
      </c>
      <c r="JJY5" s="626">
        <v>2018</v>
      </c>
      <c r="JJZ5" s="626">
        <v>2018</v>
      </c>
      <c r="JKA5" s="626">
        <v>2018</v>
      </c>
      <c r="JKB5" s="626">
        <v>2018</v>
      </c>
      <c r="JKC5" s="626">
        <v>2018</v>
      </c>
      <c r="JKD5" s="626">
        <v>2018</v>
      </c>
      <c r="JKE5" s="626">
        <v>2018</v>
      </c>
      <c r="JKF5" s="626">
        <v>2018</v>
      </c>
      <c r="JKG5" s="626">
        <v>2018</v>
      </c>
      <c r="JKH5" s="626">
        <v>2018</v>
      </c>
      <c r="JKI5" s="626">
        <v>2018</v>
      </c>
      <c r="JKJ5" s="626">
        <v>2018</v>
      </c>
      <c r="JKK5" s="626">
        <v>2018</v>
      </c>
      <c r="JKL5" s="626">
        <v>2018</v>
      </c>
      <c r="JKM5" s="626">
        <v>2018</v>
      </c>
      <c r="JKN5" s="626">
        <v>2018</v>
      </c>
      <c r="JKO5" s="626">
        <v>2018</v>
      </c>
      <c r="JKP5" s="626">
        <v>2018</v>
      </c>
      <c r="JKQ5" s="626">
        <v>2018</v>
      </c>
      <c r="JKR5" s="626">
        <v>2018</v>
      </c>
      <c r="JKS5" s="626">
        <v>2018</v>
      </c>
      <c r="JKT5" s="626">
        <v>2018</v>
      </c>
      <c r="JKU5" s="626">
        <v>2018</v>
      </c>
      <c r="JKV5" s="626">
        <v>2018</v>
      </c>
      <c r="JKW5" s="626">
        <v>2018</v>
      </c>
      <c r="JKX5" s="626">
        <v>2018</v>
      </c>
      <c r="JKY5" s="626">
        <v>2018</v>
      </c>
      <c r="JKZ5" s="626">
        <v>2018</v>
      </c>
      <c r="JLA5" s="626">
        <v>2018</v>
      </c>
      <c r="JLB5" s="626">
        <v>2018</v>
      </c>
      <c r="JLC5" s="626">
        <v>2018</v>
      </c>
      <c r="JLD5" s="626">
        <v>2018</v>
      </c>
      <c r="JLE5" s="626">
        <v>2018</v>
      </c>
      <c r="JLF5" s="626">
        <v>2018</v>
      </c>
      <c r="JLG5" s="626">
        <v>2018</v>
      </c>
      <c r="JLH5" s="626">
        <v>2018</v>
      </c>
      <c r="JLI5" s="626">
        <v>2018</v>
      </c>
      <c r="JLJ5" s="626">
        <v>2018</v>
      </c>
      <c r="JLK5" s="626">
        <v>2018</v>
      </c>
      <c r="JLL5" s="626">
        <v>2018</v>
      </c>
      <c r="JLM5" s="626">
        <v>2018</v>
      </c>
      <c r="JLN5" s="626">
        <v>2018</v>
      </c>
      <c r="JLO5" s="626">
        <v>2018</v>
      </c>
      <c r="JLP5" s="626">
        <v>2018</v>
      </c>
      <c r="JLQ5" s="626">
        <v>2018</v>
      </c>
      <c r="JLR5" s="626">
        <v>2018</v>
      </c>
      <c r="JLS5" s="626">
        <v>2018</v>
      </c>
      <c r="JLT5" s="626">
        <v>2018</v>
      </c>
      <c r="JLU5" s="626">
        <v>2018</v>
      </c>
      <c r="JLV5" s="626">
        <v>2018</v>
      </c>
      <c r="JLW5" s="626">
        <v>2018</v>
      </c>
      <c r="JLX5" s="626">
        <v>2018</v>
      </c>
      <c r="JLY5" s="626">
        <v>2018</v>
      </c>
      <c r="JLZ5" s="626">
        <v>2018</v>
      </c>
      <c r="JMA5" s="626">
        <v>2018</v>
      </c>
      <c r="JMB5" s="626">
        <v>2018</v>
      </c>
      <c r="JMC5" s="626">
        <v>2018</v>
      </c>
      <c r="JMD5" s="626">
        <v>2018</v>
      </c>
      <c r="JME5" s="626">
        <v>2018</v>
      </c>
      <c r="JMF5" s="626">
        <v>2018</v>
      </c>
      <c r="JMG5" s="626">
        <v>2018</v>
      </c>
      <c r="JMH5" s="626">
        <v>2018</v>
      </c>
      <c r="JMI5" s="626">
        <v>2018</v>
      </c>
      <c r="JMJ5" s="626">
        <v>2018</v>
      </c>
      <c r="JMK5" s="626">
        <v>2018</v>
      </c>
      <c r="JML5" s="626">
        <v>2018</v>
      </c>
      <c r="JMM5" s="626">
        <v>2018</v>
      </c>
      <c r="JMN5" s="626">
        <v>2018</v>
      </c>
      <c r="JMO5" s="626">
        <v>2018</v>
      </c>
      <c r="JMP5" s="626">
        <v>2018</v>
      </c>
      <c r="JMQ5" s="626">
        <v>2018</v>
      </c>
      <c r="JMR5" s="626">
        <v>2018</v>
      </c>
      <c r="JMS5" s="626">
        <v>2018</v>
      </c>
      <c r="JMT5" s="626">
        <v>2018</v>
      </c>
      <c r="JMU5" s="626">
        <v>2018</v>
      </c>
      <c r="JMV5" s="626">
        <v>2018</v>
      </c>
      <c r="JMW5" s="626">
        <v>2018</v>
      </c>
      <c r="JMX5" s="626">
        <v>2018</v>
      </c>
      <c r="JMY5" s="626">
        <v>2018</v>
      </c>
      <c r="JMZ5" s="626">
        <v>2018</v>
      </c>
      <c r="JNA5" s="626">
        <v>2018</v>
      </c>
      <c r="JNB5" s="626">
        <v>2018</v>
      </c>
      <c r="JNC5" s="626">
        <v>2018</v>
      </c>
      <c r="JND5" s="626">
        <v>2018</v>
      </c>
      <c r="JNE5" s="626">
        <v>2018</v>
      </c>
      <c r="JNF5" s="626">
        <v>2018</v>
      </c>
      <c r="JNG5" s="626">
        <v>2018</v>
      </c>
      <c r="JNH5" s="626">
        <v>2018</v>
      </c>
      <c r="JNI5" s="626">
        <v>2018</v>
      </c>
      <c r="JNJ5" s="626">
        <v>2018</v>
      </c>
      <c r="JNK5" s="626">
        <v>2018</v>
      </c>
      <c r="JNL5" s="626">
        <v>2018</v>
      </c>
      <c r="JNM5" s="626">
        <v>2018</v>
      </c>
      <c r="JNN5" s="626">
        <v>2018</v>
      </c>
      <c r="JNO5" s="626">
        <v>2018</v>
      </c>
      <c r="JNP5" s="626">
        <v>2018</v>
      </c>
      <c r="JNQ5" s="626">
        <v>2018</v>
      </c>
      <c r="JNR5" s="626">
        <v>2018</v>
      </c>
      <c r="JNS5" s="626">
        <v>2018</v>
      </c>
      <c r="JNT5" s="626">
        <v>2018</v>
      </c>
      <c r="JNU5" s="626">
        <v>2018</v>
      </c>
      <c r="JNV5" s="626">
        <v>2018</v>
      </c>
      <c r="JNW5" s="626">
        <v>2018</v>
      </c>
      <c r="JNX5" s="626">
        <v>2018</v>
      </c>
      <c r="JNY5" s="626">
        <v>2018</v>
      </c>
      <c r="JNZ5" s="626">
        <v>2018</v>
      </c>
      <c r="JOA5" s="626">
        <v>2018</v>
      </c>
      <c r="JOB5" s="626">
        <v>2018</v>
      </c>
      <c r="JOC5" s="626">
        <v>2018</v>
      </c>
      <c r="JOD5" s="626">
        <v>2018</v>
      </c>
      <c r="JOE5" s="626">
        <v>2018</v>
      </c>
      <c r="JOF5" s="626">
        <v>2018</v>
      </c>
      <c r="JOG5" s="626">
        <v>2018</v>
      </c>
      <c r="JOH5" s="626">
        <v>2018</v>
      </c>
      <c r="JOI5" s="626">
        <v>2018</v>
      </c>
      <c r="JOJ5" s="626">
        <v>2018</v>
      </c>
      <c r="JOK5" s="626">
        <v>2018</v>
      </c>
      <c r="JOL5" s="626">
        <v>2018</v>
      </c>
      <c r="JOM5" s="626">
        <v>2018</v>
      </c>
      <c r="JON5" s="626">
        <v>2018</v>
      </c>
      <c r="JOO5" s="626">
        <v>2018</v>
      </c>
      <c r="JOP5" s="626">
        <v>2018</v>
      </c>
      <c r="JOQ5" s="626">
        <v>2018</v>
      </c>
      <c r="JOR5" s="626">
        <v>2018</v>
      </c>
      <c r="JOS5" s="626">
        <v>2018</v>
      </c>
      <c r="JOT5" s="626">
        <v>2018</v>
      </c>
      <c r="JOU5" s="626">
        <v>2018</v>
      </c>
      <c r="JOV5" s="626">
        <v>2018</v>
      </c>
      <c r="JOW5" s="626">
        <v>2018</v>
      </c>
      <c r="JOX5" s="626">
        <v>2018</v>
      </c>
      <c r="JOY5" s="626">
        <v>2018</v>
      </c>
      <c r="JOZ5" s="626">
        <v>2018</v>
      </c>
      <c r="JPA5" s="626">
        <v>2018</v>
      </c>
      <c r="JPB5" s="626">
        <v>2018</v>
      </c>
      <c r="JPC5" s="626">
        <v>2018</v>
      </c>
      <c r="JPD5" s="626">
        <v>2018</v>
      </c>
      <c r="JPE5" s="626">
        <v>2018</v>
      </c>
      <c r="JPF5" s="626">
        <v>2018</v>
      </c>
      <c r="JPG5" s="626">
        <v>2018</v>
      </c>
      <c r="JPH5" s="626">
        <v>2018</v>
      </c>
      <c r="JPI5" s="626">
        <v>2018</v>
      </c>
      <c r="JPJ5" s="626">
        <v>2018</v>
      </c>
      <c r="JPK5" s="626">
        <v>2018</v>
      </c>
      <c r="JPL5" s="626">
        <v>2018</v>
      </c>
      <c r="JPM5" s="626">
        <v>2018</v>
      </c>
      <c r="JPN5" s="626">
        <v>2018</v>
      </c>
      <c r="JPO5" s="626">
        <v>2018</v>
      </c>
      <c r="JPP5" s="626">
        <v>2018</v>
      </c>
      <c r="JPQ5" s="626">
        <v>2018</v>
      </c>
      <c r="JPR5" s="626">
        <v>2018</v>
      </c>
      <c r="JPS5" s="626">
        <v>2018</v>
      </c>
      <c r="JPT5" s="626">
        <v>2018</v>
      </c>
      <c r="JPU5" s="626">
        <v>2018</v>
      </c>
      <c r="JPV5" s="626">
        <v>2018</v>
      </c>
      <c r="JPW5" s="626">
        <v>2018</v>
      </c>
      <c r="JPX5" s="626">
        <v>2018</v>
      </c>
      <c r="JPY5" s="626">
        <v>2018</v>
      </c>
      <c r="JPZ5" s="626">
        <v>2018</v>
      </c>
      <c r="JQA5" s="626">
        <v>2018</v>
      </c>
      <c r="JQB5" s="626">
        <v>2018</v>
      </c>
      <c r="JQC5" s="626">
        <v>2018</v>
      </c>
      <c r="JQD5" s="626">
        <v>2018</v>
      </c>
      <c r="JQE5" s="626">
        <v>2018</v>
      </c>
      <c r="JQF5" s="626">
        <v>2018</v>
      </c>
      <c r="JQG5" s="626">
        <v>2018</v>
      </c>
      <c r="JQH5" s="626">
        <v>2018</v>
      </c>
      <c r="JQI5" s="626">
        <v>2018</v>
      </c>
      <c r="JQJ5" s="626">
        <v>2018</v>
      </c>
      <c r="JQK5" s="626">
        <v>2018</v>
      </c>
      <c r="JQL5" s="626">
        <v>2018</v>
      </c>
      <c r="JQM5" s="626">
        <v>2018</v>
      </c>
      <c r="JQN5" s="626">
        <v>2018</v>
      </c>
      <c r="JQO5" s="626">
        <v>2018</v>
      </c>
      <c r="JQP5" s="626">
        <v>2018</v>
      </c>
      <c r="JQQ5" s="626">
        <v>2018</v>
      </c>
      <c r="JQR5" s="626">
        <v>2018</v>
      </c>
      <c r="JQS5" s="626">
        <v>2018</v>
      </c>
      <c r="JQT5" s="626">
        <v>2018</v>
      </c>
      <c r="JQU5" s="626">
        <v>2018</v>
      </c>
      <c r="JQV5" s="626">
        <v>2018</v>
      </c>
      <c r="JQW5" s="626">
        <v>2018</v>
      </c>
      <c r="JQX5" s="626">
        <v>2018</v>
      </c>
      <c r="JQY5" s="626">
        <v>2018</v>
      </c>
      <c r="JQZ5" s="626">
        <v>2018</v>
      </c>
      <c r="JRA5" s="626">
        <v>2018</v>
      </c>
      <c r="JRB5" s="626">
        <v>2018</v>
      </c>
      <c r="JRC5" s="626">
        <v>2018</v>
      </c>
      <c r="JRD5" s="626">
        <v>2018</v>
      </c>
      <c r="JRE5" s="626">
        <v>2018</v>
      </c>
      <c r="JRF5" s="626">
        <v>2018</v>
      </c>
      <c r="JRG5" s="626">
        <v>2018</v>
      </c>
      <c r="JRH5" s="626">
        <v>2018</v>
      </c>
      <c r="JRI5" s="626">
        <v>2018</v>
      </c>
      <c r="JRJ5" s="626">
        <v>2018</v>
      </c>
      <c r="JRK5" s="626">
        <v>2018</v>
      </c>
      <c r="JRL5" s="626">
        <v>2018</v>
      </c>
      <c r="JRM5" s="626">
        <v>2018</v>
      </c>
      <c r="JRN5" s="626">
        <v>2018</v>
      </c>
      <c r="JRO5" s="626">
        <v>2018</v>
      </c>
      <c r="JRP5" s="626">
        <v>2018</v>
      </c>
      <c r="JRQ5" s="626">
        <v>2018</v>
      </c>
      <c r="JRR5" s="626">
        <v>2018</v>
      </c>
      <c r="JRS5" s="626">
        <v>2018</v>
      </c>
      <c r="JRT5" s="626">
        <v>2018</v>
      </c>
      <c r="JRU5" s="626">
        <v>2018</v>
      </c>
      <c r="JRV5" s="626">
        <v>2018</v>
      </c>
      <c r="JRW5" s="626">
        <v>2018</v>
      </c>
      <c r="JRX5" s="626">
        <v>2018</v>
      </c>
      <c r="JRY5" s="626">
        <v>2018</v>
      </c>
      <c r="JRZ5" s="626">
        <v>2018</v>
      </c>
      <c r="JSA5" s="626">
        <v>2018</v>
      </c>
      <c r="JSB5" s="626">
        <v>2018</v>
      </c>
      <c r="JSC5" s="626">
        <v>2018</v>
      </c>
      <c r="JSD5" s="626">
        <v>2018</v>
      </c>
      <c r="JSE5" s="626">
        <v>2018</v>
      </c>
      <c r="JSF5" s="626">
        <v>2018</v>
      </c>
      <c r="JSG5" s="626">
        <v>2018</v>
      </c>
      <c r="JSH5" s="626">
        <v>2018</v>
      </c>
      <c r="JSI5" s="626">
        <v>2018</v>
      </c>
      <c r="JSJ5" s="626">
        <v>2018</v>
      </c>
      <c r="JSK5" s="626">
        <v>2018</v>
      </c>
      <c r="JSL5" s="626">
        <v>2018</v>
      </c>
      <c r="JSM5" s="626">
        <v>2018</v>
      </c>
      <c r="JSN5" s="626">
        <v>2018</v>
      </c>
      <c r="JSO5" s="626">
        <v>2018</v>
      </c>
      <c r="JSP5" s="626">
        <v>2018</v>
      </c>
      <c r="JSQ5" s="626">
        <v>2018</v>
      </c>
      <c r="JSR5" s="626">
        <v>2018</v>
      </c>
      <c r="JSS5" s="626">
        <v>2018</v>
      </c>
      <c r="JST5" s="626">
        <v>2018</v>
      </c>
      <c r="JSU5" s="626">
        <v>2018</v>
      </c>
      <c r="JSV5" s="626">
        <v>2018</v>
      </c>
      <c r="JSW5" s="626">
        <v>2018</v>
      </c>
      <c r="JSX5" s="626">
        <v>2018</v>
      </c>
      <c r="JSY5" s="626">
        <v>2018</v>
      </c>
      <c r="JSZ5" s="626">
        <v>2018</v>
      </c>
      <c r="JTA5" s="626">
        <v>2018</v>
      </c>
      <c r="JTB5" s="626">
        <v>2018</v>
      </c>
      <c r="JTC5" s="626">
        <v>2018</v>
      </c>
      <c r="JTD5" s="626">
        <v>2018</v>
      </c>
      <c r="JTE5" s="626">
        <v>2018</v>
      </c>
      <c r="JTF5" s="626">
        <v>2018</v>
      </c>
      <c r="JTG5" s="626">
        <v>2018</v>
      </c>
      <c r="JTH5" s="626">
        <v>2018</v>
      </c>
      <c r="JTI5" s="626">
        <v>2018</v>
      </c>
      <c r="JTJ5" s="626">
        <v>2018</v>
      </c>
      <c r="JTK5" s="626">
        <v>2018</v>
      </c>
      <c r="JTL5" s="626">
        <v>2018</v>
      </c>
      <c r="JTM5" s="626">
        <v>2018</v>
      </c>
      <c r="JTN5" s="626">
        <v>2018</v>
      </c>
      <c r="JTO5" s="626">
        <v>2018</v>
      </c>
      <c r="JTP5" s="626">
        <v>2018</v>
      </c>
      <c r="JTQ5" s="626">
        <v>2018</v>
      </c>
      <c r="JTR5" s="626">
        <v>2018</v>
      </c>
      <c r="JTS5" s="626">
        <v>2018</v>
      </c>
      <c r="JTT5" s="626">
        <v>2018</v>
      </c>
      <c r="JTU5" s="626">
        <v>2018</v>
      </c>
      <c r="JTV5" s="626">
        <v>2018</v>
      </c>
      <c r="JTW5" s="626">
        <v>2018</v>
      </c>
      <c r="JTX5" s="626">
        <v>2018</v>
      </c>
      <c r="JTY5" s="626">
        <v>2018</v>
      </c>
      <c r="JTZ5" s="626">
        <v>2018</v>
      </c>
      <c r="JUA5" s="626">
        <v>2018</v>
      </c>
      <c r="JUB5" s="626">
        <v>2018</v>
      </c>
      <c r="JUC5" s="626">
        <v>2018</v>
      </c>
      <c r="JUD5" s="626">
        <v>2018</v>
      </c>
      <c r="JUE5" s="626">
        <v>2018</v>
      </c>
      <c r="JUF5" s="626">
        <v>2018</v>
      </c>
      <c r="JUG5" s="626">
        <v>2018</v>
      </c>
      <c r="JUH5" s="626">
        <v>2018</v>
      </c>
      <c r="JUI5" s="626">
        <v>2018</v>
      </c>
      <c r="JUJ5" s="626">
        <v>2018</v>
      </c>
      <c r="JUK5" s="626">
        <v>2018</v>
      </c>
      <c r="JUL5" s="626">
        <v>2018</v>
      </c>
      <c r="JUM5" s="626">
        <v>2018</v>
      </c>
      <c r="JUN5" s="626">
        <v>2018</v>
      </c>
      <c r="JUO5" s="626">
        <v>2018</v>
      </c>
      <c r="JUP5" s="626">
        <v>2018</v>
      </c>
      <c r="JUQ5" s="626">
        <v>2018</v>
      </c>
      <c r="JUR5" s="626">
        <v>2018</v>
      </c>
      <c r="JUS5" s="626">
        <v>2018</v>
      </c>
      <c r="JUT5" s="626">
        <v>2018</v>
      </c>
      <c r="JUU5" s="626">
        <v>2018</v>
      </c>
      <c r="JUV5" s="626">
        <v>2018</v>
      </c>
      <c r="JUW5" s="626">
        <v>2018</v>
      </c>
      <c r="JUX5" s="626">
        <v>2018</v>
      </c>
      <c r="JUY5" s="626">
        <v>2018</v>
      </c>
      <c r="JUZ5" s="626">
        <v>2018</v>
      </c>
      <c r="JVA5" s="626">
        <v>2018</v>
      </c>
      <c r="JVB5" s="626">
        <v>2018</v>
      </c>
      <c r="JVC5" s="626">
        <v>2018</v>
      </c>
      <c r="JVD5" s="626">
        <v>2018</v>
      </c>
      <c r="JVE5" s="626">
        <v>2018</v>
      </c>
      <c r="JVF5" s="626">
        <v>2018</v>
      </c>
      <c r="JVG5" s="626">
        <v>2018</v>
      </c>
      <c r="JVH5" s="626">
        <v>2018</v>
      </c>
      <c r="JVI5" s="626">
        <v>2018</v>
      </c>
      <c r="JVJ5" s="626">
        <v>2018</v>
      </c>
      <c r="JVK5" s="626">
        <v>2018</v>
      </c>
      <c r="JVL5" s="626">
        <v>2018</v>
      </c>
      <c r="JVM5" s="626">
        <v>2018</v>
      </c>
      <c r="JVN5" s="626">
        <v>2018</v>
      </c>
      <c r="JVO5" s="626">
        <v>2018</v>
      </c>
      <c r="JVP5" s="626">
        <v>2018</v>
      </c>
      <c r="JVQ5" s="626">
        <v>2018</v>
      </c>
      <c r="JVR5" s="626">
        <v>2018</v>
      </c>
      <c r="JVS5" s="626">
        <v>2018</v>
      </c>
      <c r="JVT5" s="626">
        <v>2018</v>
      </c>
      <c r="JVU5" s="626">
        <v>2018</v>
      </c>
      <c r="JVV5" s="626">
        <v>2018</v>
      </c>
      <c r="JVW5" s="626">
        <v>2018</v>
      </c>
      <c r="JVX5" s="626">
        <v>2018</v>
      </c>
      <c r="JVY5" s="626">
        <v>2018</v>
      </c>
      <c r="JVZ5" s="626">
        <v>2018</v>
      </c>
      <c r="JWA5" s="626">
        <v>2018</v>
      </c>
      <c r="JWB5" s="626">
        <v>2018</v>
      </c>
      <c r="JWC5" s="626">
        <v>2018</v>
      </c>
      <c r="JWD5" s="626">
        <v>2018</v>
      </c>
      <c r="JWE5" s="626">
        <v>2018</v>
      </c>
      <c r="JWF5" s="626">
        <v>2018</v>
      </c>
      <c r="JWG5" s="626">
        <v>2018</v>
      </c>
      <c r="JWH5" s="626">
        <v>2018</v>
      </c>
      <c r="JWI5" s="626">
        <v>2018</v>
      </c>
      <c r="JWJ5" s="626">
        <v>2018</v>
      </c>
      <c r="JWK5" s="626">
        <v>2018</v>
      </c>
      <c r="JWL5" s="626">
        <v>2018</v>
      </c>
      <c r="JWM5" s="626">
        <v>2018</v>
      </c>
      <c r="JWN5" s="626">
        <v>2018</v>
      </c>
      <c r="JWO5" s="626">
        <v>2018</v>
      </c>
      <c r="JWP5" s="626">
        <v>2018</v>
      </c>
      <c r="JWQ5" s="626">
        <v>2018</v>
      </c>
      <c r="JWR5" s="626">
        <v>2018</v>
      </c>
      <c r="JWS5" s="626">
        <v>2018</v>
      </c>
      <c r="JWT5" s="626">
        <v>2018</v>
      </c>
      <c r="JWU5" s="626">
        <v>2018</v>
      </c>
      <c r="JWV5" s="626">
        <v>2018</v>
      </c>
      <c r="JWW5" s="626">
        <v>2018</v>
      </c>
      <c r="JWX5" s="626">
        <v>2018</v>
      </c>
      <c r="JWY5" s="626">
        <v>2018</v>
      </c>
      <c r="JWZ5" s="626">
        <v>2018</v>
      </c>
      <c r="JXA5" s="626">
        <v>2018</v>
      </c>
      <c r="JXB5" s="626">
        <v>2018</v>
      </c>
      <c r="JXC5" s="626">
        <v>2018</v>
      </c>
      <c r="JXD5" s="626">
        <v>2018</v>
      </c>
      <c r="JXE5" s="626">
        <v>2018</v>
      </c>
      <c r="JXF5" s="626">
        <v>2018</v>
      </c>
      <c r="JXG5" s="626">
        <v>2018</v>
      </c>
      <c r="JXH5" s="626">
        <v>2018</v>
      </c>
      <c r="JXI5" s="626">
        <v>2018</v>
      </c>
      <c r="JXJ5" s="626">
        <v>2018</v>
      </c>
      <c r="JXK5" s="626">
        <v>2018</v>
      </c>
      <c r="JXL5" s="626">
        <v>2018</v>
      </c>
      <c r="JXM5" s="626">
        <v>2018</v>
      </c>
      <c r="JXN5" s="626">
        <v>2018</v>
      </c>
      <c r="JXO5" s="626">
        <v>2018</v>
      </c>
      <c r="JXP5" s="626">
        <v>2018</v>
      </c>
      <c r="JXQ5" s="626">
        <v>2018</v>
      </c>
      <c r="JXR5" s="626">
        <v>2018</v>
      </c>
      <c r="JXS5" s="626">
        <v>2018</v>
      </c>
      <c r="JXT5" s="626">
        <v>2018</v>
      </c>
      <c r="JXU5" s="626">
        <v>2018</v>
      </c>
      <c r="JXV5" s="626">
        <v>2018</v>
      </c>
      <c r="JXW5" s="626">
        <v>2018</v>
      </c>
      <c r="JXX5" s="626">
        <v>2018</v>
      </c>
      <c r="JXY5" s="626">
        <v>2018</v>
      </c>
      <c r="JXZ5" s="626">
        <v>2018</v>
      </c>
      <c r="JYA5" s="626">
        <v>2018</v>
      </c>
      <c r="JYB5" s="626">
        <v>2018</v>
      </c>
      <c r="JYC5" s="626">
        <v>2018</v>
      </c>
      <c r="JYD5" s="626">
        <v>2018</v>
      </c>
      <c r="JYE5" s="626">
        <v>2018</v>
      </c>
      <c r="JYF5" s="626">
        <v>2018</v>
      </c>
      <c r="JYG5" s="626">
        <v>2018</v>
      </c>
      <c r="JYH5" s="626">
        <v>2018</v>
      </c>
      <c r="JYI5" s="626">
        <v>2018</v>
      </c>
      <c r="JYJ5" s="626">
        <v>2018</v>
      </c>
      <c r="JYK5" s="626">
        <v>2018</v>
      </c>
      <c r="JYL5" s="626">
        <v>2018</v>
      </c>
      <c r="JYM5" s="626">
        <v>2018</v>
      </c>
      <c r="JYN5" s="626">
        <v>2018</v>
      </c>
      <c r="JYO5" s="626">
        <v>2018</v>
      </c>
      <c r="JYP5" s="626">
        <v>2018</v>
      </c>
      <c r="JYQ5" s="626">
        <v>2018</v>
      </c>
      <c r="JYR5" s="626">
        <v>2018</v>
      </c>
      <c r="JYS5" s="626">
        <v>2018</v>
      </c>
      <c r="JYT5" s="626">
        <v>2018</v>
      </c>
      <c r="JYU5" s="626">
        <v>2018</v>
      </c>
      <c r="JYV5" s="626">
        <v>2018</v>
      </c>
      <c r="JYW5" s="626">
        <v>2018</v>
      </c>
      <c r="JYX5" s="626">
        <v>2018</v>
      </c>
      <c r="JYY5" s="626">
        <v>2018</v>
      </c>
      <c r="JYZ5" s="626">
        <v>2018</v>
      </c>
      <c r="JZA5" s="626">
        <v>2018</v>
      </c>
      <c r="JZB5" s="626">
        <v>2018</v>
      </c>
      <c r="JZC5" s="626">
        <v>2018</v>
      </c>
      <c r="JZD5" s="626">
        <v>2018</v>
      </c>
      <c r="JZE5" s="626">
        <v>2018</v>
      </c>
      <c r="JZF5" s="626">
        <v>2018</v>
      </c>
      <c r="JZG5" s="626">
        <v>2018</v>
      </c>
      <c r="JZH5" s="626">
        <v>2018</v>
      </c>
      <c r="JZI5" s="626">
        <v>2018</v>
      </c>
      <c r="JZJ5" s="626">
        <v>2018</v>
      </c>
      <c r="JZK5" s="626">
        <v>2018</v>
      </c>
      <c r="JZL5" s="626">
        <v>2018</v>
      </c>
      <c r="JZM5" s="626">
        <v>2018</v>
      </c>
      <c r="JZN5" s="626">
        <v>2018</v>
      </c>
      <c r="JZO5" s="626">
        <v>2018</v>
      </c>
      <c r="JZP5" s="626">
        <v>2018</v>
      </c>
      <c r="JZQ5" s="626">
        <v>2018</v>
      </c>
      <c r="JZR5" s="626">
        <v>2018</v>
      </c>
      <c r="JZS5" s="626">
        <v>2018</v>
      </c>
      <c r="JZT5" s="626">
        <v>2018</v>
      </c>
      <c r="JZU5" s="626">
        <v>2018</v>
      </c>
      <c r="JZV5" s="626">
        <v>2018</v>
      </c>
      <c r="JZW5" s="626">
        <v>2018</v>
      </c>
      <c r="JZX5" s="626">
        <v>2018</v>
      </c>
      <c r="JZY5" s="626">
        <v>2018</v>
      </c>
      <c r="JZZ5" s="626">
        <v>2018</v>
      </c>
      <c r="KAA5" s="626">
        <v>2018</v>
      </c>
      <c r="KAB5" s="626">
        <v>2018</v>
      </c>
      <c r="KAC5" s="626">
        <v>2018</v>
      </c>
      <c r="KAD5" s="626">
        <v>2018</v>
      </c>
      <c r="KAE5" s="626">
        <v>2018</v>
      </c>
      <c r="KAF5" s="626">
        <v>2018</v>
      </c>
      <c r="KAG5" s="626">
        <v>2018</v>
      </c>
      <c r="KAH5" s="626">
        <v>2018</v>
      </c>
      <c r="KAI5" s="626">
        <v>2018</v>
      </c>
      <c r="KAJ5" s="626">
        <v>2018</v>
      </c>
      <c r="KAK5" s="626">
        <v>2018</v>
      </c>
      <c r="KAL5" s="626">
        <v>2018</v>
      </c>
      <c r="KAM5" s="626">
        <v>2018</v>
      </c>
      <c r="KAN5" s="626">
        <v>2018</v>
      </c>
      <c r="KAO5" s="626">
        <v>2018</v>
      </c>
      <c r="KAP5" s="626">
        <v>2018</v>
      </c>
      <c r="KAQ5" s="626">
        <v>2018</v>
      </c>
      <c r="KAR5" s="626">
        <v>2018</v>
      </c>
      <c r="KAS5" s="626">
        <v>2018</v>
      </c>
      <c r="KAT5" s="626">
        <v>2018</v>
      </c>
      <c r="KAU5" s="626">
        <v>2018</v>
      </c>
      <c r="KAV5" s="626">
        <v>2018</v>
      </c>
      <c r="KAW5" s="626">
        <v>2018</v>
      </c>
      <c r="KAX5" s="626">
        <v>2018</v>
      </c>
      <c r="KAY5" s="626">
        <v>2018</v>
      </c>
      <c r="KAZ5" s="626">
        <v>2018</v>
      </c>
      <c r="KBA5" s="626">
        <v>2018</v>
      </c>
      <c r="KBB5" s="626">
        <v>2018</v>
      </c>
      <c r="KBC5" s="626">
        <v>2018</v>
      </c>
      <c r="KBD5" s="626">
        <v>2018</v>
      </c>
      <c r="KBE5" s="626">
        <v>2018</v>
      </c>
      <c r="KBF5" s="626">
        <v>2018</v>
      </c>
      <c r="KBG5" s="626">
        <v>2018</v>
      </c>
      <c r="KBH5" s="626">
        <v>2018</v>
      </c>
      <c r="KBI5" s="626">
        <v>2018</v>
      </c>
      <c r="KBJ5" s="626">
        <v>2018</v>
      </c>
      <c r="KBK5" s="626">
        <v>2018</v>
      </c>
      <c r="KBL5" s="626">
        <v>2018</v>
      </c>
      <c r="KBM5" s="626">
        <v>2018</v>
      </c>
      <c r="KBN5" s="626">
        <v>2018</v>
      </c>
      <c r="KBO5" s="626">
        <v>2018</v>
      </c>
      <c r="KBP5" s="626">
        <v>2018</v>
      </c>
      <c r="KBQ5" s="626">
        <v>2018</v>
      </c>
      <c r="KBR5" s="626">
        <v>2018</v>
      </c>
      <c r="KBS5" s="626">
        <v>2018</v>
      </c>
      <c r="KBT5" s="626">
        <v>2018</v>
      </c>
      <c r="KBU5" s="626">
        <v>2018</v>
      </c>
      <c r="KBV5" s="626">
        <v>2018</v>
      </c>
      <c r="KBW5" s="626">
        <v>2018</v>
      </c>
      <c r="KBX5" s="626">
        <v>2018</v>
      </c>
      <c r="KBY5" s="626">
        <v>2018</v>
      </c>
      <c r="KBZ5" s="626">
        <v>2018</v>
      </c>
      <c r="KCA5" s="626">
        <v>2018</v>
      </c>
      <c r="KCB5" s="626">
        <v>2018</v>
      </c>
      <c r="KCC5" s="626">
        <v>2018</v>
      </c>
      <c r="KCD5" s="626">
        <v>2018</v>
      </c>
      <c r="KCE5" s="626">
        <v>2018</v>
      </c>
      <c r="KCF5" s="626">
        <v>2018</v>
      </c>
      <c r="KCG5" s="626">
        <v>2018</v>
      </c>
      <c r="KCH5" s="626">
        <v>2018</v>
      </c>
      <c r="KCI5" s="626">
        <v>2018</v>
      </c>
      <c r="KCJ5" s="626">
        <v>2018</v>
      </c>
      <c r="KCK5" s="626">
        <v>2018</v>
      </c>
      <c r="KCL5" s="626">
        <v>2018</v>
      </c>
      <c r="KCM5" s="626">
        <v>2018</v>
      </c>
      <c r="KCN5" s="626">
        <v>2018</v>
      </c>
      <c r="KCO5" s="626">
        <v>2018</v>
      </c>
      <c r="KCP5" s="626">
        <v>2018</v>
      </c>
      <c r="KCQ5" s="626">
        <v>2018</v>
      </c>
      <c r="KCR5" s="626">
        <v>2018</v>
      </c>
      <c r="KCS5" s="626">
        <v>2018</v>
      </c>
      <c r="KCT5" s="626">
        <v>2018</v>
      </c>
      <c r="KCU5" s="626">
        <v>2018</v>
      </c>
      <c r="KCV5" s="626">
        <v>2018</v>
      </c>
      <c r="KCW5" s="626">
        <v>2018</v>
      </c>
      <c r="KCX5" s="626">
        <v>2018</v>
      </c>
      <c r="KCY5" s="626">
        <v>2018</v>
      </c>
      <c r="KCZ5" s="626">
        <v>2018</v>
      </c>
      <c r="KDA5" s="626">
        <v>2018</v>
      </c>
      <c r="KDB5" s="626">
        <v>2018</v>
      </c>
      <c r="KDC5" s="626">
        <v>2018</v>
      </c>
      <c r="KDD5" s="626">
        <v>2018</v>
      </c>
      <c r="KDE5" s="626">
        <v>2018</v>
      </c>
      <c r="KDF5" s="626">
        <v>2018</v>
      </c>
      <c r="KDG5" s="626">
        <v>2018</v>
      </c>
      <c r="KDH5" s="626">
        <v>2018</v>
      </c>
      <c r="KDI5" s="626">
        <v>2018</v>
      </c>
      <c r="KDJ5" s="626">
        <v>2018</v>
      </c>
      <c r="KDK5" s="626">
        <v>2018</v>
      </c>
      <c r="KDL5" s="626">
        <v>2018</v>
      </c>
      <c r="KDM5" s="626">
        <v>2018</v>
      </c>
      <c r="KDN5" s="626">
        <v>2018</v>
      </c>
      <c r="KDO5" s="626">
        <v>2018</v>
      </c>
      <c r="KDP5" s="626">
        <v>2018</v>
      </c>
      <c r="KDQ5" s="626">
        <v>2018</v>
      </c>
      <c r="KDR5" s="626">
        <v>2018</v>
      </c>
      <c r="KDS5" s="626">
        <v>2018</v>
      </c>
      <c r="KDT5" s="626">
        <v>2018</v>
      </c>
      <c r="KDU5" s="626">
        <v>2018</v>
      </c>
      <c r="KDV5" s="626">
        <v>2018</v>
      </c>
      <c r="KDW5" s="626">
        <v>2018</v>
      </c>
      <c r="KDX5" s="626">
        <v>2018</v>
      </c>
      <c r="KDY5" s="626">
        <v>2018</v>
      </c>
      <c r="KDZ5" s="626">
        <v>2018</v>
      </c>
      <c r="KEA5" s="626">
        <v>2018</v>
      </c>
      <c r="KEB5" s="626">
        <v>2018</v>
      </c>
      <c r="KEC5" s="626">
        <v>2018</v>
      </c>
      <c r="KED5" s="626">
        <v>2018</v>
      </c>
      <c r="KEE5" s="626">
        <v>2018</v>
      </c>
      <c r="KEF5" s="626">
        <v>2018</v>
      </c>
      <c r="KEG5" s="626">
        <v>2018</v>
      </c>
      <c r="KEH5" s="626">
        <v>2018</v>
      </c>
      <c r="KEI5" s="626">
        <v>2018</v>
      </c>
      <c r="KEJ5" s="626">
        <v>2018</v>
      </c>
      <c r="KEK5" s="626">
        <v>2018</v>
      </c>
      <c r="KEL5" s="626">
        <v>2018</v>
      </c>
      <c r="KEM5" s="626">
        <v>2018</v>
      </c>
      <c r="KEN5" s="626">
        <v>2018</v>
      </c>
      <c r="KEO5" s="626">
        <v>2018</v>
      </c>
      <c r="KEP5" s="626">
        <v>2018</v>
      </c>
      <c r="KEQ5" s="626">
        <v>2018</v>
      </c>
      <c r="KER5" s="626">
        <v>2018</v>
      </c>
      <c r="KES5" s="626">
        <v>2018</v>
      </c>
      <c r="KET5" s="626">
        <v>2018</v>
      </c>
      <c r="KEU5" s="626">
        <v>2018</v>
      </c>
      <c r="KEV5" s="626">
        <v>2018</v>
      </c>
      <c r="KEW5" s="626">
        <v>2018</v>
      </c>
      <c r="KEX5" s="626">
        <v>2018</v>
      </c>
      <c r="KEY5" s="626">
        <v>2018</v>
      </c>
      <c r="KEZ5" s="626">
        <v>2018</v>
      </c>
      <c r="KFA5" s="626">
        <v>2018</v>
      </c>
      <c r="KFB5" s="626">
        <v>2018</v>
      </c>
      <c r="KFC5" s="626">
        <v>2018</v>
      </c>
      <c r="KFD5" s="626">
        <v>2018</v>
      </c>
      <c r="KFE5" s="626">
        <v>2018</v>
      </c>
      <c r="KFF5" s="626">
        <v>2018</v>
      </c>
      <c r="KFG5" s="626">
        <v>2018</v>
      </c>
      <c r="KFH5" s="626">
        <v>2018</v>
      </c>
      <c r="KFI5" s="626">
        <v>2018</v>
      </c>
      <c r="KFJ5" s="626">
        <v>2018</v>
      </c>
      <c r="KFK5" s="626">
        <v>2018</v>
      </c>
      <c r="KFL5" s="626">
        <v>2018</v>
      </c>
      <c r="KFM5" s="626">
        <v>2018</v>
      </c>
      <c r="KFN5" s="626">
        <v>2018</v>
      </c>
      <c r="KFO5" s="626">
        <v>2018</v>
      </c>
      <c r="KFP5" s="626">
        <v>2018</v>
      </c>
      <c r="KFQ5" s="626">
        <v>2018</v>
      </c>
      <c r="KFR5" s="626">
        <v>2018</v>
      </c>
      <c r="KFS5" s="626">
        <v>2018</v>
      </c>
      <c r="KFT5" s="626">
        <v>2018</v>
      </c>
      <c r="KFU5" s="626">
        <v>2018</v>
      </c>
      <c r="KFV5" s="626">
        <v>2018</v>
      </c>
      <c r="KFW5" s="626">
        <v>2018</v>
      </c>
      <c r="KFX5" s="626">
        <v>2018</v>
      </c>
      <c r="KFY5" s="626">
        <v>2018</v>
      </c>
      <c r="KFZ5" s="626">
        <v>2018</v>
      </c>
      <c r="KGA5" s="626">
        <v>2018</v>
      </c>
      <c r="KGB5" s="626">
        <v>2018</v>
      </c>
      <c r="KGC5" s="626">
        <v>2018</v>
      </c>
      <c r="KGD5" s="626">
        <v>2018</v>
      </c>
      <c r="KGE5" s="626">
        <v>2018</v>
      </c>
      <c r="KGF5" s="626">
        <v>2018</v>
      </c>
      <c r="KGG5" s="626">
        <v>2018</v>
      </c>
      <c r="KGH5" s="626">
        <v>2018</v>
      </c>
      <c r="KGI5" s="626">
        <v>2018</v>
      </c>
      <c r="KGJ5" s="626">
        <v>2018</v>
      </c>
      <c r="KGK5" s="626">
        <v>2018</v>
      </c>
      <c r="KGL5" s="626">
        <v>2018</v>
      </c>
      <c r="KGM5" s="626">
        <v>2018</v>
      </c>
      <c r="KGN5" s="626">
        <v>2018</v>
      </c>
      <c r="KGO5" s="626">
        <v>2018</v>
      </c>
      <c r="KGP5" s="626">
        <v>2018</v>
      </c>
      <c r="KGQ5" s="626">
        <v>2018</v>
      </c>
      <c r="KGR5" s="626">
        <v>2018</v>
      </c>
      <c r="KGS5" s="626">
        <v>2018</v>
      </c>
      <c r="KGT5" s="626">
        <v>2018</v>
      </c>
      <c r="KGU5" s="626">
        <v>2018</v>
      </c>
      <c r="KGV5" s="626">
        <v>2018</v>
      </c>
      <c r="KGW5" s="626">
        <v>2018</v>
      </c>
      <c r="KGX5" s="626">
        <v>2018</v>
      </c>
      <c r="KGY5" s="626">
        <v>2018</v>
      </c>
      <c r="KGZ5" s="626">
        <v>2018</v>
      </c>
      <c r="KHA5" s="626">
        <v>2018</v>
      </c>
      <c r="KHB5" s="626">
        <v>2018</v>
      </c>
      <c r="KHC5" s="626">
        <v>2018</v>
      </c>
      <c r="KHD5" s="626">
        <v>2018</v>
      </c>
      <c r="KHE5" s="626">
        <v>2018</v>
      </c>
      <c r="KHF5" s="626">
        <v>2018</v>
      </c>
      <c r="KHG5" s="626">
        <v>2018</v>
      </c>
      <c r="KHH5" s="626">
        <v>2018</v>
      </c>
      <c r="KHI5" s="626">
        <v>2018</v>
      </c>
      <c r="KHJ5" s="626">
        <v>2018</v>
      </c>
      <c r="KHK5" s="626">
        <v>2018</v>
      </c>
      <c r="KHL5" s="626">
        <v>2018</v>
      </c>
      <c r="KHM5" s="626">
        <v>2018</v>
      </c>
      <c r="KHN5" s="626">
        <v>2018</v>
      </c>
      <c r="KHO5" s="626">
        <v>2018</v>
      </c>
      <c r="KHP5" s="626">
        <v>2018</v>
      </c>
      <c r="KHQ5" s="626">
        <v>2018</v>
      </c>
      <c r="KHR5" s="626">
        <v>2018</v>
      </c>
      <c r="KHS5" s="626">
        <v>2018</v>
      </c>
      <c r="KHT5" s="626">
        <v>2018</v>
      </c>
      <c r="KHU5" s="626">
        <v>2018</v>
      </c>
      <c r="KHV5" s="626">
        <v>2018</v>
      </c>
      <c r="KHW5" s="626">
        <v>2018</v>
      </c>
      <c r="KHX5" s="626">
        <v>2018</v>
      </c>
      <c r="KHY5" s="626">
        <v>2018</v>
      </c>
      <c r="KHZ5" s="626">
        <v>2018</v>
      </c>
      <c r="KIA5" s="626">
        <v>2018</v>
      </c>
      <c r="KIB5" s="626">
        <v>2018</v>
      </c>
      <c r="KIC5" s="626">
        <v>2018</v>
      </c>
      <c r="KID5" s="626">
        <v>2018</v>
      </c>
      <c r="KIE5" s="626">
        <v>2018</v>
      </c>
      <c r="KIF5" s="626">
        <v>2018</v>
      </c>
      <c r="KIG5" s="626">
        <v>2018</v>
      </c>
      <c r="KIH5" s="626">
        <v>2018</v>
      </c>
      <c r="KII5" s="626">
        <v>2018</v>
      </c>
      <c r="KIJ5" s="626">
        <v>2018</v>
      </c>
      <c r="KIK5" s="626">
        <v>2018</v>
      </c>
      <c r="KIL5" s="626">
        <v>2018</v>
      </c>
      <c r="KIM5" s="626">
        <v>2018</v>
      </c>
      <c r="KIN5" s="626">
        <v>2018</v>
      </c>
      <c r="KIO5" s="626">
        <v>2018</v>
      </c>
      <c r="KIP5" s="626">
        <v>2018</v>
      </c>
      <c r="KIQ5" s="626">
        <v>2018</v>
      </c>
      <c r="KIR5" s="626">
        <v>2018</v>
      </c>
      <c r="KIS5" s="626">
        <v>2018</v>
      </c>
      <c r="KIT5" s="626">
        <v>2018</v>
      </c>
      <c r="KIU5" s="626">
        <v>2018</v>
      </c>
      <c r="KIV5" s="626">
        <v>2018</v>
      </c>
      <c r="KIW5" s="626">
        <v>2018</v>
      </c>
      <c r="KIX5" s="626">
        <v>2018</v>
      </c>
      <c r="KIY5" s="626">
        <v>2018</v>
      </c>
      <c r="KIZ5" s="626">
        <v>2018</v>
      </c>
      <c r="KJA5" s="626">
        <v>2018</v>
      </c>
      <c r="KJB5" s="626">
        <v>2018</v>
      </c>
      <c r="KJC5" s="626">
        <v>2018</v>
      </c>
      <c r="KJD5" s="626">
        <v>2018</v>
      </c>
      <c r="KJE5" s="626">
        <v>2018</v>
      </c>
      <c r="KJF5" s="626">
        <v>2018</v>
      </c>
      <c r="KJG5" s="626">
        <v>2018</v>
      </c>
      <c r="KJH5" s="626">
        <v>2018</v>
      </c>
      <c r="KJI5" s="626">
        <v>2018</v>
      </c>
      <c r="KJJ5" s="626">
        <v>2018</v>
      </c>
      <c r="KJK5" s="626">
        <v>2018</v>
      </c>
      <c r="KJL5" s="626">
        <v>2018</v>
      </c>
      <c r="KJM5" s="626">
        <v>2018</v>
      </c>
      <c r="KJN5" s="626">
        <v>2018</v>
      </c>
      <c r="KJO5" s="626">
        <v>2018</v>
      </c>
      <c r="KJP5" s="626">
        <v>2018</v>
      </c>
      <c r="KJQ5" s="626">
        <v>2018</v>
      </c>
      <c r="KJR5" s="626">
        <v>2018</v>
      </c>
      <c r="KJS5" s="626">
        <v>2018</v>
      </c>
      <c r="KJT5" s="626">
        <v>2018</v>
      </c>
      <c r="KJU5" s="626">
        <v>2018</v>
      </c>
      <c r="KJV5" s="626">
        <v>2018</v>
      </c>
      <c r="KJW5" s="626">
        <v>2018</v>
      </c>
      <c r="KJX5" s="626">
        <v>2018</v>
      </c>
      <c r="KJY5" s="626">
        <v>2018</v>
      </c>
      <c r="KJZ5" s="626">
        <v>2018</v>
      </c>
      <c r="KKA5" s="626">
        <v>2018</v>
      </c>
      <c r="KKB5" s="626">
        <v>2018</v>
      </c>
      <c r="KKC5" s="626">
        <v>2018</v>
      </c>
      <c r="KKD5" s="626">
        <v>2018</v>
      </c>
      <c r="KKE5" s="626">
        <v>2018</v>
      </c>
      <c r="KKF5" s="626">
        <v>2018</v>
      </c>
      <c r="KKG5" s="626">
        <v>2018</v>
      </c>
      <c r="KKH5" s="626">
        <v>2018</v>
      </c>
      <c r="KKI5" s="626">
        <v>2018</v>
      </c>
      <c r="KKJ5" s="626">
        <v>2018</v>
      </c>
      <c r="KKK5" s="626">
        <v>2018</v>
      </c>
      <c r="KKL5" s="626">
        <v>2018</v>
      </c>
      <c r="KKM5" s="626">
        <v>2018</v>
      </c>
      <c r="KKN5" s="626">
        <v>2018</v>
      </c>
      <c r="KKO5" s="626">
        <v>2018</v>
      </c>
      <c r="KKP5" s="626">
        <v>2018</v>
      </c>
      <c r="KKQ5" s="626">
        <v>2018</v>
      </c>
      <c r="KKR5" s="626">
        <v>2018</v>
      </c>
      <c r="KKS5" s="626">
        <v>2018</v>
      </c>
      <c r="KKT5" s="626">
        <v>2018</v>
      </c>
      <c r="KKU5" s="626">
        <v>2018</v>
      </c>
      <c r="KKV5" s="626">
        <v>2018</v>
      </c>
      <c r="KKW5" s="626">
        <v>2018</v>
      </c>
      <c r="KKX5" s="626">
        <v>2018</v>
      </c>
      <c r="KKY5" s="626">
        <v>2018</v>
      </c>
      <c r="KKZ5" s="626">
        <v>2018</v>
      </c>
      <c r="KLA5" s="626">
        <v>2018</v>
      </c>
      <c r="KLB5" s="626">
        <v>2018</v>
      </c>
      <c r="KLC5" s="626">
        <v>2018</v>
      </c>
      <c r="KLD5" s="626">
        <v>2018</v>
      </c>
      <c r="KLE5" s="626">
        <v>2018</v>
      </c>
      <c r="KLF5" s="626">
        <v>2018</v>
      </c>
      <c r="KLG5" s="626">
        <v>2018</v>
      </c>
      <c r="KLH5" s="626">
        <v>2018</v>
      </c>
      <c r="KLI5" s="626">
        <v>2018</v>
      </c>
      <c r="KLJ5" s="626">
        <v>2018</v>
      </c>
      <c r="KLK5" s="626">
        <v>2018</v>
      </c>
      <c r="KLL5" s="626">
        <v>2018</v>
      </c>
      <c r="KLM5" s="626">
        <v>2018</v>
      </c>
      <c r="KLN5" s="626">
        <v>2018</v>
      </c>
      <c r="KLO5" s="626">
        <v>2018</v>
      </c>
      <c r="KLP5" s="626">
        <v>2018</v>
      </c>
      <c r="KLQ5" s="626">
        <v>2018</v>
      </c>
      <c r="KLR5" s="626">
        <v>2018</v>
      </c>
      <c r="KLS5" s="626">
        <v>2018</v>
      </c>
      <c r="KLT5" s="626">
        <v>2018</v>
      </c>
      <c r="KLU5" s="626">
        <v>2018</v>
      </c>
      <c r="KLV5" s="626">
        <v>2018</v>
      </c>
      <c r="KLW5" s="626">
        <v>2018</v>
      </c>
      <c r="KLX5" s="626">
        <v>2018</v>
      </c>
      <c r="KLY5" s="626">
        <v>2018</v>
      </c>
      <c r="KLZ5" s="626">
        <v>2018</v>
      </c>
      <c r="KMA5" s="626">
        <v>2018</v>
      </c>
      <c r="KMB5" s="626">
        <v>2018</v>
      </c>
      <c r="KMC5" s="626">
        <v>2018</v>
      </c>
      <c r="KMD5" s="626">
        <v>2018</v>
      </c>
      <c r="KME5" s="626">
        <v>2018</v>
      </c>
      <c r="KMF5" s="626">
        <v>2018</v>
      </c>
      <c r="KMG5" s="626">
        <v>2018</v>
      </c>
      <c r="KMH5" s="626">
        <v>2018</v>
      </c>
      <c r="KMI5" s="626">
        <v>2018</v>
      </c>
      <c r="KMJ5" s="626">
        <v>2018</v>
      </c>
      <c r="KMK5" s="626">
        <v>2018</v>
      </c>
      <c r="KML5" s="626">
        <v>2018</v>
      </c>
      <c r="KMM5" s="626">
        <v>2018</v>
      </c>
      <c r="KMN5" s="626">
        <v>2018</v>
      </c>
      <c r="KMO5" s="626">
        <v>2018</v>
      </c>
      <c r="KMP5" s="626">
        <v>2018</v>
      </c>
      <c r="KMQ5" s="626">
        <v>2018</v>
      </c>
      <c r="KMR5" s="626">
        <v>2018</v>
      </c>
      <c r="KMS5" s="626">
        <v>2018</v>
      </c>
      <c r="KMT5" s="626">
        <v>2018</v>
      </c>
      <c r="KMU5" s="626">
        <v>2018</v>
      </c>
      <c r="KMV5" s="626">
        <v>2018</v>
      </c>
      <c r="KMW5" s="626">
        <v>2018</v>
      </c>
      <c r="KMX5" s="626">
        <v>2018</v>
      </c>
      <c r="KMY5" s="626">
        <v>2018</v>
      </c>
      <c r="KMZ5" s="626">
        <v>2018</v>
      </c>
      <c r="KNA5" s="626">
        <v>2018</v>
      </c>
      <c r="KNB5" s="626">
        <v>2018</v>
      </c>
      <c r="KNC5" s="626">
        <v>2018</v>
      </c>
      <c r="KND5" s="626">
        <v>2018</v>
      </c>
      <c r="KNE5" s="626">
        <v>2018</v>
      </c>
      <c r="KNF5" s="626">
        <v>2018</v>
      </c>
      <c r="KNG5" s="626">
        <v>2018</v>
      </c>
      <c r="KNH5" s="626">
        <v>2018</v>
      </c>
      <c r="KNI5" s="626">
        <v>2018</v>
      </c>
      <c r="KNJ5" s="626">
        <v>2018</v>
      </c>
      <c r="KNK5" s="626">
        <v>2018</v>
      </c>
      <c r="KNL5" s="626">
        <v>2018</v>
      </c>
      <c r="KNM5" s="626">
        <v>2018</v>
      </c>
      <c r="KNN5" s="626">
        <v>2018</v>
      </c>
      <c r="KNO5" s="626">
        <v>2018</v>
      </c>
      <c r="KNP5" s="626">
        <v>2018</v>
      </c>
      <c r="KNQ5" s="626">
        <v>2018</v>
      </c>
      <c r="KNR5" s="626">
        <v>2018</v>
      </c>
      <c r="KNS5" s="626">
        <v>2018</v>
      </c>
      <c r="KNT5" s="626">
        <v>2018</v>
      </c>
      <c r="KNU5" s="626">
        <v>2018</v>
      </c>
      <c r="KNV5" s="626">
        <v>2018</v>
      </c>
      <c r="KNW5" s="626">
        <v>2018</v>
      </c>
      <c r="KNX5" s="626">
        <v>2018</v>
      </c>
      <c r="KNY5" s="626">
        <v>2018</v>
      </c>
      <c r="KNZ5" s="626">
        <v>2018</v>
      </c>
      <c r="KOA5" s="626">
        <v>2018</v>
      </c>
      <c r="KOB5" s="626">
        <v>2018</v>
      </c>
      <c r="KOC5" s="626">
        <v>2018</v>
      </c>
      <c r="KOD5" s="626">
        <v>2018</v>
      </c>
      <c r="KOE5" s="626">
        <v>2018</v>
      </c>
      <c r="KOF5" s="626">
        <v>2018</v>
      </c>
      <c r="KOG5" s="626">
        <v>2018</v>
      </c>
      <c r="KOH5" s="626">
        <v>2018</v>
      </c>
      <c r="KOI5" s="626">
        <v>2018</v>
      </c>
      <c r="KOJ5" s="626">
        <v>2018</v>
      </c>
      <c r="KOK5" s="626">
        <v>2018</v>
      </c>
      <c r="KOL5" s="626">
        <v>2018</v>
      </c>
      <c r="KOM5" s="626">
        <v>2018</v>
      </c>
      <c r="KON5" s="626">
        <v>2018</v>
      </c>
      <c r="KOO5" s="626">
        <v>2018</v>
      </c>
      <c r="KOP5" s="626">
        <v>2018</v>
      </c>
      <c r="KOQ5" s="626">
        <v>2018</v>
      </c>
      <c r="KOR5" s="626">
        <v>2018</v>
      </c>
      <c r="KOS5" s="626">
        <v>2018</v>
      </c>
      <c r="KOT5" s="626">
        <v>2018</v>
      </c>
      <c r="KOU5" s="626">
        <v>2018</v>
      </c>
      <c r="KOV5" s="626">
        <v>2018</v>
      </c>
      <c r="KOW5" s="626">
        <v>2018</v>
      </c>
      <c r="KOX5" s="626">
        <v>2018</v>
      </c>
      <c r="KOY5" s="626">
        <v>2018</v>
      </c>
      <c r="KOZ5" s="626">
        <v>2018</v>
      </c>
      <c r="KPA5" s="626">
        <v>2018</v>
      </c>
      <c r="KPB5" s="626">
        <v>2018</v>
      </c>
      <c r="KPC5" s="626">
        <v>2018</v>
      </c>
      <c r="KPD5" s="626">
        <v>2018</v>
      </c>
      <c r="KPE5" s="626">
        <v>2018</v>
      </c>
      <c r="KPF5" s="626">
        <v>2018</v>
      </c>
      <c r="KPG5" s="626">
        <v>2018</v>
      </c>
      <c r="KPH5" s="626">
        <v>2018</v>
      </c>
      <c r="KPI5" s="626">
        <v>2018</v>
      </c>
      <c r="KPJ5" s="626">
        <v>2018</v>
      </c>
      <c r="KPK5" s="626">
        <v>2018</v>
      </c>
      <c r="KPL5" s="626">
        <v>2018</v>
      </c>
      <c r="KPM5" s="626">
        <v>2018</v>
      </c>
      <c r="KPN5" s="626">
        <v>2018</v>
      </c>
      <c r="KPO5" s="626">
        <v>2018</v>
      </c>
      <c r="KPP5" s="626">
        <v>2018</v>
      </c>
      <c r="KPQ5" s="626">
        <v>2018</v>
      </c>
      <c r="KPR5" s="626">
        <v>2018</v>
      </c>
      <c r="KPS5" s="626">
        <v>2018</v>
      </c>
      <c r="KPT5" s="626">
        <v>2018</v>
      </c>
      <c r="KPU5" s="626">
        <v>2018</v>
      </c>
      <c r="KPV5" s="626">
        <v>2018</v>
      </c>
      <c r="KPW5" s="626">
        <v>2018</v>
      </c>
      <c r="KPX5" s="626">
        <v>2018</v>
      </c>
      <c r="KPY5" s="626">
        <v>2018</v>
      </c>
      <c r="KPZ5" s="626">
        <v>2018</v>
      </c>
      <c r="KQA5" s="626">
        <v>2018</v>
      </c>
      <c r="KQB5" s="626">
        <v>2018</v>
      </c>
      <c r="KQC5" s="626">
        <v>2018</v>
      </c>
      <c r="KQD5" s="626">
        <v>2018</v>
      </c>
      <c r="KQE5" s="626">
        <v>2018</v>
      </c>
      <c r="KQF5" s="626">
        <v>2018</v>
      </c>
      <c r="KQG5" s="626">
        <v>2018</v>
      </c>
      <c r="KQH5" s="626">
        <v>2018</v>
      </c>
      <c r="KQI5" s="626">
        <v>2018</v>
      </c>
      <c r="KQJ5" s="626">
        <v>2018</v>
      </c>
      <c r="KQK5" s="626">
        <v>2018</v>
      </c>
      <c r="KQL5" s="626">
        <v>2018</v>
      </c>
      <c r="KQM5" s="626">
        <v>2018</v>
      </c>
      <c r="KQN5" s="626">
        <v>2018</v>
      </c>
      <c r="KQO5" s="626">
        <v>2018</v>
      </c>
      <c r="KQP5" s="626">
        <v>2018</v>
      </c>
      <c r="KQQ5" s="626">
        <v>2018</v>
      </c>
      <c r="KQR5" s="626">
        <v>2018</v>
      </c>
      <c r="KQS5" s="626">
        <v>2018</v>
      </c>
      <c r="KQT5" s="626">
        <v>2018</v>
      </c>
      <c r="KQU5" s="626">
        <v>2018</v>
      </c>
      <c r="KQV5" s="626">
        <v>2018</v>
      </c>
      <c r="KQW5" s="626">
        <v>2018</v>
      </c>
      <c r="KQX5" s="626">
        <v>2018</v>
      </c>
      <c r="KQY5" s="626">
        <v>2018</v>
      </c>
      <c r="KQZ5" s="626">
        <v>2018</v>
      </c>
      <c r="KRA5" s="626">
        <v>2018</v>
      </c>
      <c r="KRB5" s="626">
        <v>2018</v>
      </c>
      <c r="KRC5" s="626">
        <v>2018</v>
      </c>
      <c r="KRD5" s="626">
        <v>2018</v>
      </c>
      <c r="KRE5" s="626">
        <v>2018</v>
      </c>
      <c r="KRF5" s="626">
        <v>2018</v>
      </c>
      <c r="KRG5" s="626">
        <v>2018</v>
      </c>
      <c r="KRH5" s="626">
        <v>2018</v>
      </c>
      <c r="KRI5" s="626">
        <v>2018</v>
      </c>
      <c r="KRJ5" s="626">
        <v>2018</v>
      </c>
      <c r="KRK5" s="626">
        <v>2018</v>
      </c>
      <c r="KRL5" s="626">
        <v>2018</v>
      </c>
      <c r="KRM5" s="626">
        <v>2018</v>
      </c>
      <c r="KRN5" s="626">
        <v>2018</v>
      </c>
      <c r="KRO5" s="626">
        <v>2018</v>
      </c>
      <c r="KRP5" s="626">
        <v>2018</v>
      </c>
      <c r="KRQ5" s="626">
        <v>2018</v>
      </c>
      <c r="KRR5" s="626">
        <v>2018</v>
      </c>
      <c r="KRS5" s="626">
        <v>2018</v>
      </c>
      <c r="KRT5" s="626">
        <v>2018</v>
      </c>
      <c r="KRU5" s="626">
        <v>2018</v>
      </c>
      <c r="KRV5" s="626">
        <v>2018</v>
      </c>
      <c r="KRW5" s="626">
        <v>2018</v>
      </c>
      <c r="KRX5" s="626">
        <v>2018</v>
      </c>
      <c r="KRY5" s="626">
        <v>2018</v>
      </c>
      <c r="KRZ5" s="626">
        <v>2018</v>
      </c>
      <c r="KSA5" s="626">
        <v>2018</v>
      </c>
      <c r="KSB5" s="626">
        <v>2018</v>
      </c>
      <c r="KSC5" s="626">
        <v>2018</v>
      </c>
      <c r="KSD5" s="626">
        <v>2018</v>
      </c>
      <c r="KSE5" s="626">
        <v>2018</v>
      </c>
      <c r="KSF5" s="626">
        <v>2018</v>
      </c>
      <c r="KSG5" s="626">
        <v>2018</v>
      </c>
      <c r="KSH5" s="626">
        <v>2018</v>
      </c>
      <c r="KSI5" s="626">
        <v>2018</v>
      </c>
      <c r="KSJ5" s="626">
        <v>2018</v>
      </c>
      <c r="KSK5" s="626">
        <v>2018</v>
      </c>
      <c r="KSL5" s="626">
        <v>2018</v>
      </c>
      <c r="KSM5" s="626">
        <v>2018</v>
      </c>
      <c r="KSN5" s="626">
        <v>2018</v>
      </c>
      <c r="KSO5" s="626">
        <v>2018</v>
      </c>
      <c r="KSP5" s="626">
        <v>2018</v>
      </c>
      <c r="KSQ5" s="626">
        <v>2018</v>
      </c>
      <c r="KSR5" s="626">
        <v>2018</v>
      </c>
      <c r="KSS5" s="626">
        <v>2018</v>
      </c>
      <c r="KST5" s="626">
        <v>2018</v>
      </c>
      <c r="KSU5" s="626">
        <v>2018</v>
      </c>
      <c r="KSV5" s="626">
        <v>2018</v>
      </c>
      <c r="KSW5" s="626">
        <v>2018</v>
      </c>
      <c r="KSX5" s="626">
        <v>2018</v>
      </c>
      <c r="KSY5" s="626">
        <v>2018</v>
      </c>
      <c r="KSZ5" s="626">
        <v>2018</v>
      </c>
      <c r="KTA5" s="626">
        <v>2018</v>
      </c>
      <c r="KTB5" s="626">
        <v>2018</v>
      </c>
      <c r="KTC5" s="626">
        <v>2018</v>
      </c>
      <c r="KTD5" s="626">
        <v>2018</v>
      </c>
      <c r="KTE5" s="626">
        <v>2018</v>
      </c>
      <c r="KTF5" s="626">
        <v>2018</v>
      </c>
      <c r="KTG5" s="626">
        <v>2018</v>
      </c>
      <c r="KTH5" s="626">
        <v>2018</v>
      </c>
      <c r="KTI5" s="626">
        <v>2018</v>
      </c>
      <c r="KTJ5" s="626">
        <v>2018</v>
      </c>
      <c r="KTK5" s="626">
        <v>2018</v>
      </c>
      <c r="KTL5" s="626">
        <v>2018</v>
      </c>
      <c r="KTM5" s="626">
        <v>2018</v>
      </c>
      <c r="KTN5" s="626">
        <v>2018</v>
      </c>
      <c r="KTO5" s="626">
        <v>2018</v>
      </c>
      <c r="KTP5" s="626">
        <v>2018</v>
      </c>
      <c r="KTQ5" s="626">
        <v>2018</v>
      </c>
      <c r="KTR5" s="626">
        <v>2018</v>
      </c>
      <c r="KTS5" s="626">
        <v>2018</v>
      </c>
      <c r="KTT5" s="626">
        <v>2018</v>
      </c>
      <c r="KTU5" s="626">
        <v>2018</v>
      </c>
      <c r="KTV5" s="626">
        <v>2018</v>
      </c>
      <c r="KTW5" s="626">
        <v>2018</v>
      </c>
      <c r="KTX5" s="626">
        <v>2018</v>
      </c>
      <c r="KTY5" s="626">
        <v>2018</v>
      </c>
      <c r="KTZ5" s="626">
        <v>2018</v>
      </c>
      <c r="KUA5" s="626">
        <v>2018</v>
      </c>
      <c r="KUB5" s="626">
        <v>2018</v>
      </c>
      <c r="KUC5" s="626">
        <v>2018</v>
      </c>
      <c r="KUD5" s="626">
        <v>2018</v>
      </c>
      <c r="KUE5" s="626">
        <v>2018</v>
      </c>
      <c r="KUF5" s="626">
        <v>2018</v>
      </c>
      <c r="KUG5" s="626">
        <v>2018</v>
      </c>
      <c r="KUH5" s="626">
        <v>2018</v>
      </c>
      <c r="KUI5" s="626">
        <v>2018</v>
      </c>
      <c r="KUJ5" s="626">
        <v>2018</v>
      </c>
      <c r="KUK5" s="626">
        <v>2018</v>
      </c>
      <c r="KUL5" s="626">
        <v>2018</v>
      </c>
      <c r="KUM5" s="626">
        <v>2018</v>
      </c>
      <c r="KUN5" s="626">
        <v>2018</v>
      </c>
      <c r="KUO5" s="626">
        <v>2018</v>
      </c>
      <c r="KUP5" s="626">
        <v>2018</v>
      </c>
      <c r="KUQ5" s="626">
        <v>2018</v>
      </c>
      <c r="KUR5" s="626">
        <v>2018</v>
      </c>
      <c r="KUS5" s="626">
        <v>2018</v>
      </c>
      <c r="KUT5" s="626">
        <v>2018</v>
      </c>
      <c r="KUU5" s="626">
        <v>2018</v>
      </c>
      <c r="KUV5" s="626">
        <v>2018</v>
      </c>
      <c r="KUW5" s="626">
        <v>2018</v>
      </c>
      <c r="KUX5" s="626">
        <v>2018</v>
      </c>
      <c r="KUY5" s="626">
        <v>2018</v>
      </c>
      <c r="KUZ5" s="626">
        <v>2018</v>
      </c>
      <c r="KVA5" s="626">
        <v>2018</v>
      </c>
      <c r="KVB5" s="626">
        <v>2018</v>
      </c>
      <c r="KVC5" s="626">
        <v>2018</v>
      </c>
      <c r="KVD5" s="626">
        <v>2018</v>
      </c>
      <c r="KVE5" s="626">
        <v>2018</v>
      </c>
      <c r="KVF5" s="626">
        <v>2018</v>
      </c>
      <c r="KVG5" s="626">
        <v>2018</v>
      </c>
      <c r="KVH5" s="626">
        <v>2018</v>
      </c>
      <c r="KVI5" s="626">
        <v>2018</v>
      </c>
      <c r="KVJ5" s="626">
        <v>2018</v>
      </c>
      <c r="KVK5" s="626">
        <v>2018</v>
      </c>
      <c r="KVL5" s="626">
        <v>2018</v>
      </c>
      <c r="KVM5" s="626">
        <v>2018</v>
      </c>
      <c r="KVN5" s="626">
        <v>2018</v>
      </c>
      <c r="KVO5" s="626">
        <v>2018</v>
      </c>
      <c r="KVP5" s="626">
        <v>2018</v>
      </c>
      <c r="KVQ5" s="626">
        <v>2018</v>
      </c>
      <c r="KVR5" s="626">
        <v>2018</v>
      </c>
      <c r="KVS5" s="626">
        <v>2018</v>
      </c>
      <c r="KVT5" s="626">
        <v>2018</v>
      </c>
      <c r="KVU5" s="626">
        <v>2018</v>
      </c>
      <c r="KVV5" s="626">
        <v>2018</v>
      </c>
      <c r="KVW5" s="626">
        <v>2018</v>
      </c>
      <c r="KVX5" s="626">
        <v>2018</v>
      </c>
      <c r="KVY5" s="626">
        <v>2018</v>
      </c>
      <c r="KVZ5" s="626">
        <v>2018</v>
      </c>
      <c r="KWA5" s="626">
        <v>2018</v>
      </c>
      <c r="KWB5" s="626">
        <v>2018</v>
      </c>
      <c r="KWC5" s="626">
        <v>2018</v>
      </c>
      <c r="KWD5" s="626">
        <v>2018</v>
      </c>
      <c r="KWE5" s="626">
        <v>2018</v>
      </c>
      <c r="KWF5" s="626">
        <v>2018</v>
      </c>
      <c r="KWG5" s="626">
        <v>2018</v>
      </c>
      <c r="KWH5" s="626">
        <v>2018</v>
      </c>
      <c r="KWI5" s="626">
        <v>2018</v>
      </c>
      <c r="KWJ5" s="626">
        <v>2018</v>
      </c>
      <c r="KWK5" s="626">
        <v>2018</v>
      </c>
      <c r="KWL5" s="626">
        <v>2018</v>
      </c>
      <c r="KWM5" s="626">
        <v>2018</v>
      </c>
      <c r="KWN5" s="626">
        <v>2018</v>
      </c>
      <c r="KWO5" s="626">
        <v>2018</v>
      </c>
      <c r="KWP5" s="626">
        <v>2018</v>
      </c>
      <c r="KWQ5" s="626">
        <v>2018</v>
      </c>
      <c r="KWR5" s="626">
        <v>2018</v>
      </c>
      <c r="KWS5" s="626">
        <v>2018</v>
      </c>
      <c r="KWT5" s="626">
        <v>2018</v>
      </c>
      <c r="KWU5" s="626">
        <v>2018</v>
      </c>
      <c r="KWV5" s="626">
        <v>2018</v>
      </c>
      <c r="KWW5" s="626">
        <v>2018</v>
      </c>
      <c r="KWX5" s="626">
        <v>2018</v>
      </c>
      <c r="KWY5" s="626">
        <v>2018</v>
      </c>
      <c r="KWZ5" s="626">
        <v>2018</v>
      </c>
      <c r="KXA5" s="626">
        <v>2018</v>
      </c>
      <c r="KXB5" s="626">
        <v>2018</v>
      </c>
      <c r="KXC5" s="626">
        <v>2018</v>
      </c>
      <c r="KXD5" s="626">
        <v>2018</v>
      </c>
      <c r="KXE5" s="626">
        <v>2018</v>
      </c>
      <c r="KXF5" s="626">
        <v>2018</v>
      </c>
      <c r="KXG5" s="626">
        <v>2018</v>
      </c>
      <c r="KXH5" s="626">
        <v>2018</v>
      </c>
      <c r="KXI5" s="626">
        <v>2018</v>
      </c>
      <c r="KXJ5" s="626">
        <v>2018</v>
      </c>
      <c r="KXK5" s="626">
        <v>2018</v>
      </c>
      <c r="KXL5" s="626">
        <v>2018</v>
      </c>
      <c r="KXM5" s="626">
        <v>2018</v>
      </c>
      <c r="KXN5" s="626">
        <v>2018</v>
      </c>
      <c r="KXO5" s="626">
        <v>2018</v>
      </c>
      <c r="KXP5" s="626">
        <v>2018</v>
      </c>
      <c r="KXQ5" s="626">
        <v>2018</v>
      </c>
      <c r="KXR5" s="626">
        <v>2018</v>
      </c>
      <c r="KXS5" s="626">
        <v>2018</v>
      </c>
      <c r="KXT5" s="626">
        <v>2018</v>
      </c>
      <c r="KXU5" s="626">
        <v>2018</v>
      </c>
      <c r="KXV5" s="626">
        <v>2018</v>
      </c>
      <c r="KXW5" s="626">
        <v>2018</v>
      </c>
      <c r="KXX5" s="626">
        <v>2018</v>
      </c>
      <c r="KXY5" s="626">
        <v>2018</v>
      </c>
      <c r="KXZ5" s="626">
        <v>2018</v>
      </c>
      <c r="KYA5" s="626">
        <v>2018</v>
      </c>
      <c r="KYB5" s="626">
        <v>2018</v>
      </c>
      <c r="KYC5" s="626">
        <v>2018</v>
      </c>
      <c r="KYD5" s="626">
        <v>2018</v>
      </c>
      <c r="KYE5" s="626">
        <v>2018</v>
      </c>
      <c r="KYF5" s="626">
        <v>2018</v>
      </c>
      <c r="KYG5" s="626">
        <v>2018</v>
      </c>
      <c r="KYH5" s="626">
        <v>2018</v>
      </c>
      <c r="KYI5" s="626">
        <v>2018</v>
      </c>
      <c r="KYJ5" s="626">
        <v>2018</v>
      </c>
      <c r="KYK5" s="626">
        <v>2018</v>
      </c>
      <c r="KYL5" s="626">
        <v>2018</v>
      </c>
      <c r="KYM5" s="626">
        <v>2018</v>
      </c>
      <c r="KYN5" s="626">
        <v>2018</v>
      </c>
      <c r="KYO5" s="626">
        <v>2018</v>
      </c>
      <c r="KYP5" s="626">
        <v>2018</v>
      </c>
      <c r="KYQ5" s="626">
        <v>2018</v>
      </c>
      <c r="KYR5" s="626">
        <v>2018</v>
      </c>
      <c r="KYS5" s="626">
        <v>2018</v>
      </c>
      <c r="KYT5" s="626">
        <v>2018</v>
      </c>
      <c r="KYU5" s="626">
        <v>2018</v>
      </c>
      <c r="KYV5" s="626">
        <v>2018</v>
      </c>
      <c r="KYW5" s="626">
        <v>2018</v>
      </c>
      <c r="KYX5" s="626">
        <v>2018</v>
      </c>
      <c r="KYY5" s="626">
        <v>2018</v>
      </c>
      <c r="KYZ5" s="626">
        <v>2018</v>
      </c>
      <c r="KZA5" s="626">
        <v>2018</v>
      </c>
      <c r="KZB5" s="626">
        <v>2018</v>
      </c>
      <c r="KZC5" s="626">
        <v>2018</v>
      </c>
      <c r="KZD5" s="626">
        <v>2018</v>
      </c>
      <c r="KZE5" s="626">
        <v>2018</v>
      </c>
      <c r="KZF5" s="626">
        <v>2018</v>
      </c>
      <c r="KZG5" s="626">
        <v>2018</v>
      </c>
      <c r="KZH5" s="626">
        <v>2018</v>
      </c>
      <c r="KZI5" s="626">
        <v>2018</v>
      </c>
      <c r="KZJ5" s="626">
        <v>2018</v>
      </c>
      <c r="KZK5" s="626">
        <v>2018</v>
      </c>
      <c r="KZL5" s="626">
        <v>2018</v>
      </c>
      <c r="KZM5" s="626">
        <v>2018</v>
      </c>
      <c r="KZN5" s="626">
        <v>2018</v>
      </c>
      <c r="KZO5" s="626">
        <v>2018</v>
      </c>
      <c r="KZP5" s="626">
        <v>2018</v>
      </c>
      <c r="KZQ5" s="626">
        <v>2018</v>
      </c>
      <c r="KZR5" s="626">
        <v>2018</v>
      </c>
      <c r="KZS5" s="626">
        <v>2018</v>
      </c>
      <c r="KZT5" s="626">
        <v>2018</v>
      </c>
      <c r="KZU5" s="626">
        <v>2018</v>
      </c>
      <c r="KZV5" s="626">
        <v>2018</v>
      </c>
      <c r="KZW5" s="626">
        <v>2018</v>
      </c>
      <c r="KZX5" s="626">
        <v>2018</v>
      </c>
      <c r="KZY5" s="626">
        <v>2018</v>
      </c>
      <c r="KZZ5" s="626">
        <v>2018</v>
      </c>
      <c r="LAA5" s="626">
        <v>2018</v>
      </c>
      <c r="LAB5" s="626">
        <v>2018</v>
      </c>
      <c r="LAC5" s="626">
        <v>2018</v>
      </c>
      <c r="LAD5" s="626">
        <v>2018</v>
      </c>
      <c r="LAE5" s="626">
        <v>2018</v>
      </c>
      <c r="LAF5" s="626">
        <v>2018</v>
      </c>
      <c r="LAG5" s="626">
        <v>2018</v>
      </c>
      <c r="LAH5" s="626">
        <v>2018</v>
      </c>
      <c r="LAI5" s="626">
        <v>2018</v>
      </c>
      <c r="LAJ5" s="626">
        <v>2018</v>
      </c>
      <c r="LAK5" s="626">
        <v>2018</v>
      </c>
      <c r="LAL5" s="626">
        <v>2018</v>
      </c>
      <c r="LAM5" s="626">
        <v>2018</v>
      </c>
      <c r="LAN5" s="626">
        <v>2018</v>
      </c>
      <c r="LAO5" s="626">
        <v>2018</v>
      </c>
      <c r="LAP5" s="626">
        <v>2018</v>
      </c>
      <c r="LAQ5" s="626">
        <v>2018</v>
      </c>
      <c r="LAR5" s="626">
        <v>2018</v>
      </c>
      <c r="LAS5" s="626">
        <v>2018</v>
      </c>
      <c r="LAT5" s="626">
        <v>2018</v>
      </c>
      <c r="LAU5" s="626">
        <v>2018</v>
      </c>
      <c r="LAV5" s="626">
        <v>2018</v>
      </c>
      <c r="LAW5" s="626">
        <v>2018</v>
      </c>
      <c r="LAX5" s="626">
        <v>2018</v>
      </c>
      <c r="LAY5" s="626">
        <v>2018</v>
      </c>
      <c r="LAZ5" s="626">
        <v>2018</v>
      </c>
      <c r="LBA5" s="626">
        <v>2018</v>
      </c>
      <c r="LBB5" s="626">
        <v>2018</v>
      </c>
      <c r="LBC5" s="626">
        <v>2018</v>
      </c>
      <c r="LBD5" s="626">
        <v>2018</v>
      </c>
      <c r="LBE5" s="626">
        <v>2018</v>
      </c>
      <c r="LBF5" s="626">
        <v>2018</v>
      </c>
      <c r="LBG5" s="626">
        <v>2018</v>
      </c>
      <c r="LBH5" s="626">
        <v>2018</v>
      </c>
      <c r="LBI5" s="626">
        <v>2018</v>
      </c>
      <c r="LBJ5" s="626">
        <v>2018</v>
      </c>
      <c r="LBK5" s="626">
        <v>2018</v>
      </c>
      <c r="LBL5" s="626">
        <v>2018</v>
      </c>
      <c r="LBM5" s="626">
        <v>2018</v>
      </c>
      <c r="LBN5" s="626">
        <v>2018</v>
      </c>
      <c r="LBO5" s="626">
        <v>2018</v>
      </c>
      <c r="LBP5" s="626">
        <v>2018</v>
      </c>
      <c r="LBQ5" s="626">
        <v>2018</v>
      </c>
      <c r="LBR5" s="626">
        <v>2018</v>
      </c>
      <c r="LBS5" s="626">
        <v>2018</v>
      </c>
      <c r="LBT5" s="626">
        <v>2018</v>
      </c>
      <c r="LBU5" s="626">
        <v>2018</v>
      </c>
      <c r="LBV5" s="626">
        <v>2018</v>
      </c>
      <c r="LBW5" s="626">
        <v>2018</v>
      </c>
      <c r="LBX5" s="626">
        <v>2018</v>
      </c>
      <c r="LBY5" s="626">
        <v>2018</v>
      </c>
      <c r="LBZ5" s="626">
        <v>2018</v>
      </c>
      <c r="LCA5" s="626">
        <v>2018</v>
      </c>
      <c r="LCB5" s="626">
        <v>2018</v>
      </c>
      <c r="LCC5" s="626">
        <v>2018</v>
      </c>
      <c r="LCD5" s="626">
        <v>2018</v>
      </c>
      <c r="LCE5" s="626">
        <v>2018</v>
      </c>
      <c r="LCF5" s="626">
        <v>2018</v>
      </c>
      <c r="LCG5" s="626">
        <v>2018</v>
      </c>
      <c r="LCH5" s="626">
        <v>2018</v>
      </c>
      <c r="LCI5" s="626">
        <v>2018</v>
      </c>
      <c r="LCJ5" s="626">
        <v>2018</v>
      </c>
      <c r="LCK5" s="626">
        <v>2018</v>
      </c>
      <c r="LCL5" s="626">
        <v>2018</v>
      </c>
      <c r="LCM5" s="626">
        <v>2018</v>
      </c>
      <c r="LCN5" s="626">
        <v>2018</v>
      </c>
      <c r="LCO5" s="626">
        <v>2018</v>
      </c>
      <c r="LCP5" s="626">
        <v>2018</v>
      </c>
      <c r="LCQ5" s="626">
        <v>2018</v>
      </c>
      <c r="LCR5" s="626">
        <v>2018</v>
      </c>
      <c r="LCS5" s="626">
        <v>2018</v>
      </c>
      <c r="LCT5" s="626">
        <v>2018</v>
      </c>
      <c r="LCU5" s="626">
        <v>2018</v>
      </c>
      <c r="LCV5" s="626">
        <v>2018</v>
      </c>
      <c r="LCW5" s="626">
        <v>2018</v>
      </c>
      <c r="LCX5" s="626">
        <v>2018</v>
      </c>
      <c r="LCY5" s="626">
        <v>2018</v>
      </c>
      <c r="LCZ5" s="626">
        <v>2018</v>
      </c>
      <c r="LDA5" s="626">
        <v>2018</v>
      </c>
      <c r="LDB5" s="626">
        <v>2018</v>
      </c>
      <c r="LDC5" s="626">
        <v>2018</v>
      </c>
      <c r="LDD5" s="626">
        <v>2018</v>
      </c>
      <c r="LDE5" s="626">
        <v>2018</v>
      </c>
      <c r="LDF5" s="626">
        <v>2018</v>
      </c>
      <c r="LDG5" s="626">
        <v>2018</v>
      </c>
      <c r="LDH5" s="626">
        <v>2018</v>
      </c>
      <c r="LDI5" s="626">
        <v>2018</v>
      </c>
      <c r="LDJ5" s="626">
        <v>2018</v>
      </c>
      <c r="LDK5" s="626">
        <v>2018</v>
      </c>
      <c r="LDL5" s="626">
        <v>2018</v>
      </c>
      <c r="LDM5" s="626">
        <v>2018</v>
      </c>
      <c r="LDN5" s="626">
        <v>2018</v>
      </c>
      <c r="LDO5" s="626">
        <v>2018</v>
      </c>
      <c r="LDP5" s="626">
        <v>2018</v>
      </c>
      <c r="LDQ5" s="626">
        <v>2018</v>
      </c>
      <c r="LDR5" s="626">
        <v>2018</v>
      </c>
      <c r="LDS5" s="626">
        <v>2018</v>
      </c>
      <c r="LDT5" s="626">
        <v>2018</v>
      </c>
      <c r="LDU5" s="626">
        <v>2018</v>
      </c>
      <c r="LDV5" s="626">
        <v>2018</v>
      </c>
      <c r="LDW5" s="626">
        <v>2018</v>
      </c>
      <c r="LDX5" s="626">
        <v>2018</v>
      </c>
      <c r="LDY5" s="626">
        <v>2018</v>
      </c>
      <c r="LDZ5" s="626">
        <v>2018</v>
      </c>
      <c r="LEA5" s="626">
        <v>2018</v>
      </c>
      <c r="LEB5" s="626">
        <v>2018</v>
      </c>
      <c r="LEC5" s="626">
        <v>2018</v>
      </c>
      <c r="LED5" s="626">
        <v>2018</v>
      </c>
      <c r="LEE5" s="626">
        <v>2018</v>
      </c>
      <c r="LEF5" s="626">
        <v>2018</v>
      </c>
      <c r="LEG5" s="626">
        <v>2018</v>
      </c>
      <c r="LEH5" s="626">
        <v>2018</v>
      </c>
      <c r="LEI5" s="626">
        <v>2018</v>
      </c>
      <c r="LEJ5" s="626">
        <v>2018</v>
      </c>
      <c r="LEK5" s="626">
        <v>2018</v>
      </c>
      <c r="LEL5" s="626">
        <v>2018</v>
      </c>
      <c r="LEM5" s="626">
        <v>2018</v>
      </c>
      <c r="LEN5" s="626">
        <v>2018</v>
      </c>
      <c r="LEO5" s="626">
        <v>2018</v>
      </c>
      <c r="LEP5" s="626">
        <v>2018</v>
      </c>
      <c r="LEQ5" s="626">
        <v>2018</v>
      </c>
      <c r="LER5" s="626">
        <v>2018</v>
      </c>
      <c r="LES5" s="626">
        <v>2018</v>
      </c>
      <c r="LET5" s="626">
        <v>2018</v>
      </c>
      <c r="LEU5" s="626">
        <v>2018</v>
      </c>
      <c r="LEV5" s="626">
        <v>2018</v>
      </c>
      <c r="LEW5" s="626">
        <v>2018</v>
      </c>
      <c r="LEX5" s="626">
        <v>2018</v>
      </c>
      <c r="LEY5" s="626">
        <v>2018</v>
      </c>
      <c r="LEZ5" s="626">
        <v>2018</v>
      </c>
      <c r="LFA5" s="626">
        <v>2018</v>
      </c>
      <c r="LFB5" s="626">
        <v>2018</v>
      </c>
      <c r="LFC5" s="626">
        <v>2018</v>
      </c>
      <c r="LFD5" s="626">
        <v>2018</v>
      </c>
      <c r="LFE5" s="626">
        <v>2018</v>
      </c>
      <c r="LFF5" s="626">
        <v>2018</v>
      </c>
      <c r="LFG5" s="626">
        <v>2018</v>
      </c>
      <c r="LFH5" s="626">
        <v>2018</v>
      </c>
      <c r="LFI5" s="626">
        <v>2018</v>
      </c>
      <c r="LFJ5" s="626">
        <v>2018</v>
      </c>
      <c r="LFK5" s="626">
        <v>2018</v>
      </c>
      <c r="LFL5" s="626">
        <v>2018</v>
      </c>
      <c r="LFM5" s="626">
        <v>2018</v>
      </c>
      <c r="LFN5" s="626">
        <v>2018</v>
      </c>
      <c r="LFO5" s="626">
        <v>2018</v>
      </c>
      <c r="LFP5" s="626">
        <v>2018</v>
      </c>
      <c r="LFQ5" s="626">
        <v>2018</v>
      </c>
      <c r="LFR5" s="626">
        <v>2018</v>
      </c>
      <c r="LFS5" s="626">
        <v>2018</v>
      </c>
      <c r="LFT5" s="626">
        <v>2018</v>
      </c>
      <c r="LFU5" s="626">
        <v>2018</v>
      </c>
      <c r="LFV5" s="626">
        <v>2018</v>
      </c>
      <c r="LFW5" s="626">
        <v>2018</v>
      </c>
      <c r="LFX5" s="626">
        <v>2018</v>
      </c>
      <c r="LFY5" s="626">
        <v>2018</v>
      </c>
      <c r="LFZ5" s="626">
        <v>2018</v>
      </c>
      <c r="LGA5" s="626">
        <v>2018</v>
      </c>
      <c r="LGB5" s="626">
        <v>2018</v>
      </c>
      <c r="LGC5" s="626">
        <v>2018</v>
      </c>
      <c r="LGD5" s="626">
        <v>2018</v>
      </c>
      <c r="LGE5" s="626">
        <v>2018</v>
      </c>
      <c r="LGF5" s="626">
        <v>2018</v>
      </c>
      <c r="LGG5" s="626">
        <v>2018</v>
      </c>
      <c r="LGH5" s="626">
        <v>2018</v>
      </c>
      <c r="LGI5" s="626">
        <v>2018</v>
      </c>
      <c r="LGJ5" s="626">
        <v>2018</v>
      </c>
      <c r="LGK5" s="626">
        <v>2018</v>
      </c>
      <c r="LGL5" s="626">
        <v>2018</v>
      </c>
      <c r="LGM5" s="626">
        <v>2018</v>
      </c>
      <c r="LGN5" s="626">
        <v>2018</v>
      </c>
      <c r="LGO5" s="626">
        <v>2018</v>
      </c>
      <c r="LGP5" s="626">
        <v>2018</v>
      </c>
      <c r="LGQ5" s="626">
        <v>2018</v>
      </c>
      <c r="LGR5" s="626">
        <v>2018</v>
      </c>
      <c r="LGS5" s="626">
        <v>2018</v>
      </c>
      <c r="LGT5" s="626">
        <v>2018</v>
      </c>
      <c r="LGU5" s="626">
        <v>2018</v>
      </c>
      <c r="LGV5" s="626">
        <v>2018</v>
      </c>
      <c r="LGW5" s="626">
        <v>2018</v>
      </c>
      <c r="LGX5" s="626">
        <v>2018</v>
      </c>
      <c r="LGY5" s="626">
        <v>2018</v>
      </c>
      <c r="LGZ5" s="626">
        <v>2018</v>
      </c>
      <c r="LHA5" s="626">
        <v>2018</v>
      </c>
      <c r="LHB5" s="626">
        <v>2018</v>
      </c>
      <c r="LHC5" s="626">
        <v>2018</v>
      </c>
      <c r="LHD5" s="626">
        <v>2018</v>
      </c>
      <c r="LHE5" s="626">
        <v>2018</v>
      </c>
      <c r="LHF5" s="626">
        <v>2018</v>
      </c>
      <c r="LHG5" s="626">
        <v>2018</v>
      </c>
      <c r="LHH5" s="626">
        <v>2018</v>
      </c>
      <c r="LHI5" s="626">
        <v>2018</v>
      </c>
      <c r="LHJ5" s="626">
        <v>2018</v>
      </c>
      <c r="LHK5" s="626">
        <v>2018</v>
      </c>
      <c r="LHL5" s="626">
        <v>2018</v>
      </c>
      <c r="LHM5" s="626">
        <v>2018</v>
      </c>
      <c r="LHN5" s="626">
        <v>2018</v>
      </c>
      <c r="LHO5" s="626">
        <v>2018</v>
      </c>
      <c r="LHP5" s="626">
        <v>2018</v>
      </c>
      <c r="LHQ5" s="626">
        <v>2018</v>
      </c>
      <c r="LHR5" s="626">
        <v>2018</v>
      </c>
      <c r="LHS5" s="626">
        <v>2018</v>
      </c>
      <c r="LHT5" s="626">
        <v>2018</v>
      </c>
      <c r="LHU5" s="626">
        <v>2018</v>
      </c>
      <c r="LHV5" s="626">
        <v>2018</v>
      </c>
      <c r="LHW5" s="626">
        <v>2018</v>
      </c>
      <c r="LHX5" s="626">
        <v>2018</v>
      </c>
      <c r="LHY5" s="626">
        <v>2018</v>
      </c>
      <c r="LHZ5" s="626">
        <v>2018</v>
      </c>
      <c r="LIA5" s="626">
        <v>2018</v>
      </c>
      <c r="LIB5" s="626">
        <v>2018</v>
      </c>
      <c r="LIC5" s="626">
        <v>2018</v>
      </c>
      <c r="LID5" s="626">
        <v>2018</v>
      </c>
      <c r="LIE5" s="626">
        <v>2018</v>
      </c>
      <c r="LIF5" s="626">
        <v>2018</v>
      </c>
      <c r="LIG5" s="626">
        <v>2018</v>
      </c>
      <c r="LIH5" s="626">
        <v>2018</v>
      </c>
      <c r="LII5" s="626">
        <v>2018</v>
      </c>
      <c r="LIJ5" s="626">
        <v>2018</v>
      </c>
      <c r="LIK5" s="626">
        <v>2018</v>
      </c>
      <c r="LIL5" s="626">
        <v>2018</v>
      </c>
      <c r="LIM5" s="626">
        <v>2018</v>
      </c>
      <c r="LIN5" s="626">
        <v>2018</v>
      </c>
      <c r="LIO5" s="626">
        <v>2018</v>
      </c>
      <c r="LIP5" s="626">
        <v>2018</v>
      </c>
      <c r="LIQ5" s="626">
        <v>2018</v>
      </c>
      <c r="LIR5" s="626">
        <v>2018</v>
      </c>
      <c r="LIS5" s="626">
        <v>2018</v>
      </c>
      <c r="LIT5" s="626">
        <v>2018</v>
      </c>
      <c r="LIU5" s="626">
        <v>2018</v>
      </c>
      <c r="LIV5" s="626">
        <v>2018</v>
      </c>
      <c r="LIW5" s="626">
        <v>2018</v>
      </c>
      <c r="LIX5" s="626">
        <v>2018</v>
      </c>
      <c r="LIY5" s="626">
        <v>2018</v>
      </c>
      <c r="LIZ5" s="626">
        <v>2018</v>
      </c>
      <c r="LJA5" s="626">
        <v>2018</v>
      </c>
      <c r="LJB5" s="626">
        <v>2018</v>
      </c>
      <c r="LJC5" s="626">
        <v>2018</v>
      </c>
      <c r="LJD5" s="626">
        <v>2018</v>
      </c>
      <c r="LJE5" s="626">
        <v>2018</v>
      </c>
      <c r="LJF5" s="626">
        <v>2018</v>
      </c>
      <c r="LJG5" s="626">
        <v>2018</v>
      </c>
      <c r="LJH5" s="626">
        <v>2018</v>
      </c>
      <c r="LJI5" s="626">
        <v>2018</v>
      </c>
      <c r="LJJ5" s="626">
        <v>2018</v>
      </c>
      <c r="LJK5" s="626">
        <v>2018</v>
      </c>
      <c r="LJL5" s="626">
        <v>2018</v>
      </c>
      <c r="LJM5" s="626">
        <v>2018</v>
      </c>
      <c r="LJN5" s="626">
        <v>2018</v>
      </c>
      <c r="LJO5" s="626">
        <v>2018</v>
      </c>
      <c r="LJP5" s="626">
        <v>2018</v>
      </c>
      <c r="LJQ5" s="626">
        <v>2018</v>
      </c>
      <c r="LJR5" s="626">
        <v>2018</v>
      </c>
      <c r="LJS5" s="626">
        <v>2018</v>
      </c>
      <c r="LJT5" s="626">
        <v>2018</v>
      </c>
      <c r="LJU5" s="626">
        <v>2018</v>
      </c>
      <c r="LJV5" s="626">
        <v>2018</v>
      </c>
      <c r="LJW5" s="626">
        <v>2018</v>
      </c>
      <c r="LJX5" s="626">
        <v>2018</v>
      </c>
      <c r="LJY5" s="626">
        <v>2018</v>
      </c>
      <c r="LJZ5" s="626">
        <v>2018</v>
      </c>
      <c r="LKA5" s="626">
        <v>2018</v>
      </c>
      <c r="LKB5" s="626">
        <v>2018</v>
      </c>
      <c r="LKC5" s="626">
        <v>2018</v>
      </c>
      <c r="LKD5" s="626">
        <v>2018</v>
      </c>
      <c r="LKE5" s="626">
        <v>2018</v>
      </c>
      <c r="LKF5" s="626">
        <v>2018</v>
      </c>
      <c r="LKG5" s="626">
        <v>2018</v>
      </c>
      <c r="LKH5" s="626">
        <v>2018</v>
      </c>
      <c r="LKI5" s="626">
        <v>2018</v>
      </c>
      <c r="LKJ5" s="626">
        <v>2018</v>
      </c>
      <c r="LKK5" s="626">
        <v>2018</v>
      </c>
      <c r="LKL5" s="626">
        <v>2018</v>
      </c>
      <c r="LKM5" s="626">
        <v>2018</v>
      </c>
      <c r="LKN5" s="626">
        <v>2018</v>
      </c>
      <c r="LKO5" s="626">
        <v>2018</v>
      </c>
      <c r="LKP5" s="626">
        <v>2018</v>
      </c>
      <c r="LKQ5" s="626">
        <v>2018</v>
      </c>
      <c r="LKR5" s="626">
        <v>2018</v>
      </c>
      <c r="LKS5" s="626">
        <v>2018</v>
      </c>
      <c r="LKT5" s="626">
        <v>2018</v>
      </c>
      <c r="LKU5" s="626">
        <v>2018</v>
      </c>
      <c r="LKV5" s="626">
        <v>2018</v>
      </c>
      <c r="LKW5" s="626">
        <v>2018</v>
      </c>
      <c r="LKX5" s="626">
        <v>2018</v>
      </c>
      <c r="LKY5" s="626">
        <v>2018</v>
      </c>
      <c r="LKZ5" s="626">
        <v>2018</v>
      </c>
      <c r="LLA5" s="626">
        <v>2018</v>
      </c>
      <c r="LLB5" s="626">
        <v>2018</v>
      </c>
      <c r="LLC5" s="626">
        <v>2018</v>
      </c>
      <c r="LLD5" s="626">
        <v>2018</v>
      </c>
      <c r="LLE5" s="626">
        <v>2018</v>
      </c>
      <c r="LLF5" s="626">
        <v>2018</v>
      </c>
      <c r="LLG5" s="626">
        <v>2018</v>
      </c>
      <c r="LLH5" s="626">
        <v>2018</v>
      </c>
      <c r="LLI5" s="626">
        <v>2018</v>
      </c>
      <c r="LLJ5" s="626">
        <v>2018</v>
      </c>
      <c r="LLK5" s="626">
        <v>2018</v>
      </c>
      <c r="LLL5" s="626">
        <v>2018</v>
      </c>
      <c r="LLM5" s="626">
        <v>2018</v>
      </c>
      <c r="LLN5" s="626">
        <v>2018</v>
      </c>
      <c r="LLO5" s="626">
        <v>2018</v>
      </c>
      <c r="LLP5" s="626">
        <v>2018</v>
      </c>
      <c r="LLQ5" s="626">
        <v>2018</v>
      </c>
      <c r="LLR5" s="626">
        <v>2018</v>
      </c>
      <c r="LLS5" s="626">
        <v>2018</v>
      </c>
      <c r="LLT5" s="626">
        <v>2018</v>
      </c>
      <c r="LLU5" s="626">
        <v>2018</v>
      </c>
      <c r="LLV5" s="626">
        <v>2018</v>
      </c>
      <c r="LLW5" s="626">
        <v>2018</v>
      </c>
      <c r="LLX5" s="626">
        <v>2018</v>
      </c>
      <c r="LLY5" s="626">
        <v>2018</v>
      </c>
      <c r="LLZ5" s="626">
        <v>2018</v>
      </c>
      <c r="LMA5" s="626">
        <v>2018</v>
      </c>
      <c r="LMB5" s="626">
        <v>2018</v>
      </c>
      <c r="LMC5" s="626">
        <v>2018</v>
      </c>
      <c r="LMD5" s="626">
        <v>2018</v>
      </c>
      <c r="LME5" s="626">
        <v>2018</v>
      </c>
      <c r="LMF5" s="626">
        <v>2018</v>
      </c>
      <c r="LMG5" s="626">
        <v>2018</v>
      </c>
      <c r="LMH5" s="626">
        <v>2018</v>
      </c>
      <c r="LMI5" s="626">
        <v>2018</v>
      </c>
      <c r="LMJ5" s="626">
        <v>2018</v>
      </c>
      <c r="LMK5" s="626">
        <v>2018</v>
      </c>
      <c r="LML5" s="626">
        <v>2018</v>
      </c>
      <c r="LMM5" s="626">
        <v>2018</v>
      </c>
      <c r="LMN5" s="626">
        <v>2018</v>
      </c>
      <c r="LMO5" s="626">
        <v>2018</v>
      </c>
      <c r="LMP5" s="626">
        <v>2018</v>
      </c>
      <c r="LMQ5" s="626">
        <v>2018</v>
      </c>
      <c r="LMR5" s="626">
        <v>2018</v>
      </c>
      <c r="LMS5" s="626">
        <v>2018</v>
      </c>
      <c r="LMT5" s="626">
        <v>2018</v>
      </c>
      <c r="LMU5" s="626">
        <v>2018</v>
      </c>
      <c r="LMV5" s="626">
        <v>2018</v>
      </c>
      <c r="LMW5" s="626">
        <v>2018</v>
      </c>
      <c r="LMX5" s="626">
        <v>2018</v>
      </c>
      <c r="LMY5" s="626">
        <v>2018</v>
      </c>
      <c r="LMZ5" s="626">
        <v>2018</v>
      </c>
      <c r="LNA5" s="626">
        <v>2018</v>
      </c>
      <c r="LNB5" s="626">
        <v>2018</v>
      </c>
      <c r="LNC5" s="626">
        <v>2018</v>
      </c>
      <c r="LND5" s="626">
        <v>2018</v>
      </c>
      <c r="LNE5" s="626">
        <v>2018</v>
      </c>
      <c r="LNF5" s="626">
        <v>2018</v>
      </c>
      <c r="LNG5" s="626">
        <v>2018</v>
      </c>
      <c r="LNH5" s="626">
        <v>2018</v>
      </c>
      <c r="LNI5" s="626">
        <v>2018</v>
      </c>
      <c r="LNJ5" s="626">
        <v>2018</v>
      </c>
      <c r="LNK5" s="626">
        <v>2018</v>
      </c>
      <c r="LNL5" s="626">
        <v>2018</v>
      </c>
      <c r="LNM5" s="626">
        <v>2018</v>
      </c>
      <c r="LNN5" s="626">
        <v>2018</v>
      </c>
      <c r="LNO5" s="626">
        <v>2018</v>
      </c>
      <c r="LNP5" s="626">
        <v>2018</v>
      </c>
      <c r="LNQ5" s="626">
        <v>2018</v>
      </c>
      <c r="LNR5" s="626">
        <v>2018</v>
      </c>
      <c r="LNS5" s="626">
        <v>2018</v>
      </c>
      <c r="LNT5" s="626">
        <v>2018</v>
      </c>
      <c r="LNU5" s="626">
        <v>2018</v>
      </c>
      <c r="LNV5" s="626">
        <v>2018</v>
      </c>
      <c r="LNW5" s="626">
        <v>2018</v>
      </c>
      <c r="LNX5" s="626">
        <v>2018</v>
      </c>
      <c r="LNY5" s="626">
        <v>2018</v>
      </c>
      <c r="LNZ5" s="626">
        <v>2018</v>
      </c>
      <c r="LOA5" s="626">
        <v>2018</v>
      </c>
      <c r="LOB5" s="626">
        <v>2018</v>
      </c>
      <c r="LOC5" s="626">
        <v>2018</v>
      </c>
      <c r="LOD5" s="626">
        <v>2018</v>
      </c>
      <c r="LOE5" s="626">
        <v>2018</v>
      </c>
      <c r="LOF5" s="626">
        <v>2018</v>
      </c>
      <c r="LOG5" s="626">
        <v>2018</v>
      </c>
      <c r="LOH5" s="626">
        <v>2018</v>
      </c>
      <c r="LOI5" s="626">
        <v>2018</v>
      </c>
      <c r="LOJ5" s="626">
        <v>2018</v>
      </c>
      <c r="LOK5" s="626">
        <v>2018</v>
      </c>
      <c r="LOL5" s="626">
        <v>2018</v>
      </c>
      <c r="LOM5" s="626">
        <v>2018</v>
      </c>
      <c r="LON5" s="626">
        <v>2018</v>
      </c>
      <c r="LOO5" s="626">
        <v>2018</v>
      </c>
      <c r="LOP5" s="626">
        <v>2018</v>
      </c>
      <c r="LOQ5" s="626">
        <v>2018</v>
      </c>
      <c r="LOR5" s="626">
        <v>2018</v>
      </c>
      <c r="LOS5" s="626">
        <v>2018</v>
      </c>
      <c r="LOT5" s="626">
        <v>2018</v>
      </c>
      <c r="LOU5" s="626">
        <v>2018</v>
      </c>
      <c r="LOV5" s="626">
        <v>2018</v>
      </c>
      <c r="LOW5" s="626">
        <v>2018</v>
      </c>
      <c r="LOX5" s="626">
        <v>2018</v>
      </c>
      <c r="LOY5" s="626">
        <v>2018</v>
      </c>
      <c r="LOZ5" s="626">
        <v>2018</v>
      </c>
      <c r="LPA5" s="626">
        <v>2018</v>
      </c>
      <c r="LPB5" s="626">
        <v>2018</v>
      </c>
      <c r="LPC5" s="626">
        <v>2018</v>
      </c>
      <c r="LPD5" s="626">
        <v>2018</v>
      </c>
      <c r="LPE5" s="626">
        <v>2018</v>
      </c>
      <c r="LPF5" s="626">
        <v>2018</v>
      </c>
      <c r="LPG5" s="626">
        <v>2018</v>
      </c>
      <c r="LPH5" s="626">
        <v>2018</v>
      </c>
      <c r="LPI5" s="626">
        <v>2018</v>
      </c>
      <c r="LPJ5" s="626">
        <v>2018</v>
      </c>
      <c r="LPK5" s="626">
        <v>2018</v>
      </c>
      <c r="LPL5" s="626">
        <v>2018</v>
      </c>
      <c r="LPM5" s="626">
        <v>2018</v>
      </c>
      <c r="LPN5" s="626">
        <v>2018</v>
      </c>
      <c r="LPO5" s="626">
        <v>2018</v>
      </c>
      <c r="LPP5" s="626">
        <v>2018</v>
      </c>
      <c r="LPQ5" s="626">
        <v>2018</v>
      </c>
      <c r="LPR5" s="626">
        <v>2018</v>
      </c>
      <c r="LPS5" s="626">
        <v>2018</v>
      </c>
      <c r="LPT5" s="626">
        <v>2018</v>
      </c>
      <c r="LPU5" s="626">
        <v>2018</v>
      </c>
      <c r="LPV5" s="626">
        <v>2018</v>
      </c>
      <c r="LPW5" s="626">
        <v>2018</v>
      </c>
      <c r="LPX5" s="626">
        <v>2018</v>
      </c>
      <c r="LPY5" s="626">
        <v>2018</v>
      </c>
      <c r="LPZ5" s="626">
        <v>2018</v>
      </c>
      <c r="LQA5" s="626">
        <v>2018</v>
      </c>
      <c r="LQB5" s="626">
        <v>2018</v>
      </c>
      <c r="LQC5" s="626">
        <v>2018</v>
      </c>
      <c r="LQD5" s="626">
        <v>2018</v>
      </c>
      <c r="LQE5" s="626">
        <v>2018</v>
      </c>
      <c r="LQF5" s="626">
        <v>2018</v>
      </c>
      <c r="LQG5" s="626">
        <v>2018</v>
      </c>
      <c r="LQH5" s="626">
        <v>2018</v>
      </c>
      <c r="LQI5" s="626">
        <v>2018</v>
      </c>
      <c r="LQJ5" s="626">
        <v>2018</v>
      </c>
      <c r="LQK5" s="626">
        <v>2018</v>
      </c>
      <c r="LQL5" s="626">
        <v>2018</v>
      </c>
      <c r="LQM5" s="626">
        <v>2018</v>
      </c>
      <c r="LQN5" s="626">
        <v>2018</v>
      </c>
      <c r="LQO5" s="626">
        <v>2018</v>
      </c>
      <c r="LQP5" s="626">
        <v>2018</v>
      </c>
      <c r="LQQ5" s="626">
        <v>2018</v>
      </c>
      <c r="LQR5" s="626">
        <v>2018</v>
      </c>
      <c r="LQS5" s="626">
        <v>2018</v>
      </c>
      <c r="LQT5" s="626">
        <v>2018</v>
      </c>
      <c r="LQU5" s="626">
        <v>2018</v>
      </c>
      <c r="LQV5" s="626">
        <v>2018</v>
      </c>
      <c r="LQW5" s="626">
        <v>2018</v>
      </c>
      <c r="LQX5" s="626">
        <v>2018</v>
      </c>
      <c r="LQY5" s="626">
        <v>2018</v>
      </c>
      <c r="LQZ5" s="626">
        <v>2018</v>
      </c>
      <c r="LRA5" s="626">
        <v>2018</v>
      </c>
      <c r="LRB5" s="626">
        <v>2018</v>
      </c>
      <c r="LRC5" s="626">
        <v>2018</v>
      </c>
      <c r="LRD5" s="626">
        <v>2018</v>
      </c>
      <c r="LRE5" s="626">
        <v>2018</v>
      </c>
      <c r="LRF5" s="626">
        <v>2018</v>
      </c>
      <c r="LRG5" s="626">
        <v>2018</v>
      </c>
      <c r="LRH5" s="626">
        <v>2018</v>
      </c>
      <c r="LRI5" s="626">
        <v>2018</v>
      </c>
      <c r="LRJ5" s="626">
        <v>2018</v>
      </c>
      <c r="LRK5" s="626">
        <v>2018</v>
      </c>
      <c r="LRL5" s="626">
        <v>2018</v>
      </c>
      <c r="LRM5" s="626">
        <v>2018</v>
      </c>
      <c r="LRN5" s="626">
        <v>2018</v>
      </c>
      <c r="LRO5" s="626">
        <v>2018</v>
      </c>
      <c r="LRP5" s="626">
        <v>2018</v>
      </c>
      <c r="LRQ5" s="626">
        <v>2018</v>
      </c>
      <c r="LRR5" s="626">
        <v>2018</v>
      </c>
      <c r="LRS5" s="626">
        <v>2018</v>
      </c>
      <c r="LRT5" s="626">
        <v>2018</v>
      </c>
      <c r="LRU5" s="626">
        <v>2018</v>
      </c>
      <c r="LRV5" s="626">
        <v>2018</v>
      </c>
      <c r="LRW5" s="626">
        <v>2018</v>
      </c>
      <c r="LRX5" s="626">
        <v>2018</v>
      </c>
      <c r="LRY5" s="626">
        <v>2018</v>
      </c>
      <c r="LRZ5" s="626">
        <v>2018</v>
      </c>
      <c r="LSA5" s="626">
        <v>2018</v>
      </c>
      <c r="LSB5" s="626">
        <v>2018</v>
      </c>
      <c r="LSC5" s="626">
        <v>2018</v>
      </c>
      <c r="LSD5" s="626">
        <v>2018</v>
      </c>
      <c r="LSE5" s="626">
        <v>2018</v>
      </c>
      <c r="LSF5" s="626">
        <v>2018</v>
      </c>
      <c r="LSG5" s="626">
        <v>2018</v>
      </c>
      <c r="LSH5" s="626">
        <v>2018</v>
      </c>
      <c r="LSI5" s="626">
        <v>2018</v>
      </c>
      <c r="LSJ5" s="626">
        <v>2018</v>
      </c>
      <c r="LSK5" s="626">
        <v>2018</v>
      </c>
      <c r="LSL5" s="626">
        <v>2018</v>
      </c>
      <c r="LSM5" s="626">
        <v>2018</v>
      </c>
      <c r="LSN5" s="626">
        <v>2018</v>
      </c>
      <c r="LSO5" s="626">
        <v>2018</v>
      </c>
      <c r="LSP5" s="626">
        <v>2018</v>
      </c>
      <c r="LSQ5" s="626">
        <v>2018</v>
      </c>
      <c r="LSR5" s="626">
        <v>2018</v>
      </c>
      <c r="LSS5" s="626">
        <v>2018</v>
      </c>
      <c r="LST5" s="626">
        <v>2018</v>
      </c>
      <c r="LSU5" s="626">
        <v>2018</v>
      </c>
      <c r="LSV5" s="626">
        <v>2018</v>
      </c>
      <c r="LSW5" s="626">
        <v>2018</v>
      </c>
      <c r="LSX5" s="626">
        <v>2018</v>
      </c>
      <c r="LSY5" s="626">
        <v>2018</v>
      </c>
      <c r="LSZ5" s="626">
        <v>2018</v>
      </c>
      <c r="LTA5" s="626">
        <v>2018</v>
      </c>
      <c r="LTB5" s="626">
        <v>2018</v>
      </c>
      <c r="LTC5" s="626">
        <v>2018</v>
      </c>
      <c r="LTD5" s="626">
        <v>2018</v>
      </c>
      <c r="LTE5" s="626">
        <v>2018</v>
      </c>
      <c r="LTF5" s="626">
        <v>2018</v>
      </c>
      <c r="LTG5" s="626">
        <v>2018</v>
      </c>
      <c r="LTH5" s="626">
        <v>2018</v>
      </c>
      <c r="LTI5" s="626">
        <v>2018</v>
      </c>
      <c r="LTJ5" s="626">
        <v>2018</v>
      </c>
      <c r="LTK5" s="626">
        <v>2018</v>
      </c>
      <c r="LTL5" s="626">
        <v>2018</v>
      </c>
      <c r="LTM5" s="626">
        <v>2018</v>
      </c>
      <c r="LTN5" s="626">
        <v>2018</v>
      </c>
      <c r="LTO5" s="626">
        <v>2018</v>
      </c>
      <c r="LTP5" s="626">
        <v>2018</v>
      </c>
      <c r="LTQ5" s="626">
        <v>2018</v>
      </c>
      <c r="LTR5" s="626">
        <v>2018</v>
      </c>
      <c r="LTS5" s="626">
        <v>2018</v>
      </c>
      <c r="LTT5" s="626">
        <v>2018</v>
      </c>
      <c r="LTU5" s="626">
        <v>2018</v>
      </c>
      <c r="LTV5" s="626">
        <v>2018</v>
      </c>
      <c r="LTW5" s="626">
        <v>2018</v>
      </c>
      <c r="LTX5" s="626">
        <v>2018</v>
      </c>
      <c r="LTY5" s="626">
        <v>2018</v>
      </c>
      <c r="LTZ5" s="626">
        <v>2018</v>
      </c>
      <c r="LUA5" s="626">
        <v>2018</v>
      </c>
      <c r="LUB5" s="626">
        <v>2018</v>
      </c>
      <c r="LUC5" s="626">
        <v>2018</v>
      </c>
      <c r="LUD5" s="626">
        <v>2018</v>
      </c>
      <c r="LUE5" s="626">
        <v>2018</v>
      </c>
      <c r="LUF5" s="626">
        <v>2018</v>
      </c>
      <c r="LUG5" s="626">
        <v>2018</v>
      </c>
      <c r="LUH5" s="626">
        <v>2018</v>
      </c>
      <c r="LUI5" s="626">
        <v>2018</v>
      </c>
      <c r="LUJ5" s="626">
        <v>2018</v>
      </c>
      <c r="LUK5" s="626">
        <v>2018</v>
      </c>
      <c r="LUL5" s="626">
        <v>2018</v>
      </c>
      <c r="LUM5" s="626">
        <v>2018</v>
      </c>
      <c r="LUN5" s="626">
        <v>2018</v>
      </c>
      <c r="LUO5" s="626">
        <v>2018</v>
      </c>
      <c r="LUP5" s="626">
        <v>2018</v>
      </c>
      <c r="LUQ5" s="626">
        <v>2018</v>
      </c>
      <c r="LUR5" s="626">
        <v>2018</v>
      </c>
      <c r="LUS5" s="626">
        <v>2018</v>
      </c>
      <c r="LUT5" s="626">
        <v>2018</v>
      </c>
      <c r="LUU5" s="626">
        <v>2018</v>
      </c>
      <c r="LUV5" s="626">
        <v>2018</v>
      </c>
      <c r="LUW5" s="626">
        <v>2018</v>
      </c>
      <c r="LUX5" s="626">
        <v>2018</v>
      </c>
      <c r="LUY5" s="626">
        <v>2018</v>
      </c>
      <c r="LUZ5" s="626">
        <v>2018</v>
      </c>
      <c r="LVA5" s="626">
        <v>2018</v>
      </c>
      <c r="LVB5" s="626">
        <v>2018</v>
      </c>
      <c r="LVC5" s="626">
        <v>2018</v>
      </c>
      <c r="LVD5" s="626">
        <v>2018</v>
      </c>
      <c r="LVE5" s="626">
        <v>2018</v>
      </c>
      <c r="LVF5" s="626">
        <v>2018</v>
      </c>
      <c r="LVG5" s="626">
        <v>2018</v>
      </c>
      <c r="LVH5" s="626">
        <v>2018</v>
      </c>
      <c r="LVI5" s="626">
        <v>2018</v>
      </c>
      <c r="LVJ5" s="626">
        <v>2018</v>
      </c>
      <c r="LVK5" s="626">
        <v>2018</v>
      </c>
      <c r="LVL5" s="626">
        <v>2018</v>
      </c>
      <c r="LVM5" s="626">
        <v>2018</v>
      </c>
      <c r="LVN5" s="626">
        <v>2018</v>
      </c>
      <c r="LVO5" s="626">
        <v>2018</v>
      </c>
      <c r="LVP5" s="626">
        <v>2018</v>
      </c>
      <c r="LVQ5" s="626">
        <v>2018</v>
      </c>
      <c r="LVR5" s="626">
        <v>2018</v>
      </c>
      <c r="LVS5" s="626">
        <v>2018</v>
      </c>
      <c r="LVT5" s="626">
        <v>2018</v>
      </c>
      <c r="LVU5" s="626">
        <v>2018</v>
      </c>
      <c r="LVV5" s="626">
        <v>2018</v>
      </c>
      <c r="LVW5" s="626">
        <v>2018</v>
      </c>
      <c r="LVX5" s="626">
        <v>2018</v>
      </c>
      <c r="LVY5" s="626">
        <v>2018</v>
      </c>
      <c r="LVZ5" s="626">
        <v>2018</v>
      </c>
      <c r="LWA5" s="626">
        <v>2018</v>
      </c>
      <c r="LWB5" s="626">
        <v>2018</v>
      </c>
      <c r="LWC5" s="626">
        <v>2018</v>
      </c>
      <c r="LWD5" s="626">
        <v>2018</v>
      </c>
      <c r="LWE5" s="626">
        <v>2018</v>
      </c>
      <c r="LWF5" s="626">
        <v>2018</v>
      </c>
      <c r="LWG5" s="626">
        <v>2018</v>
      </c>
      <c r="LWH5" s="626">
        <v>2018</v>
      </c>
      <c r="LWI5" s="626">
        <v>2018</v>
      </c>
      <c r="LWJ5" s="626">
        <v>2018</v>
      </c>
      <c r="LWK5" s="626">
        <v>2018</v>
      </c>
      <c r="LWL5" s="626">
        <v>2018</v>
      </c>
      <c r="LWM5" s="626">
        <v>2018</v>
      </c>
      <c r="LWN5" s="626">
        <v>2018</v>
      </c>
      <c r="LWO5" s="626">
        <v>2018</v>
      </c>
      <c r="LWP5" s="626">
        <v>2018</v>
      </c>
      <c r="LWQ5" s="626">
        <v>2018</v>
      </c>
      <c r="LWR5" s="626">
        <v>2018</v>
      </c>
      <c r="LWS5" s="626">
        <v>2018</v>
      </c>
      <c r="LWT5" s="626">
        <v>2018</v>
      </c>
      <c r="LWU5" s="626">
        <v>2018</v>
      </c>
      <c r="LWV5" s="626">
        <v>2018</v>
      </c>
      <c r="LWW5" s="626">
        <v>2018</v>
      </c>
      <c r="LWX5" s="626">
        <v>2018</v>
      </c>
      <c r="LWY5" s="626">
        <v>2018</v>
      </c>
      <c r="LWZ5" s="626">
        <v>2018</v>
      </c>
      <c r="LXA5" s="626">
        <v>2018</v>
      </c>
      <c r="LXB5" s="626">
        <v>2018</v>
      </c>
      <c r="LXC5" s="626">
        <v>2018</v>
      </c>
      <c r="LXD5" s="626">
        <v>2018</v>
      </c>
      <c r="LXE5" s="626">
        <v>2018</v>
      </c>
      <c r="LXF5" s="626">
        <v>2018</v>
      </c>
      <c r="LXG5" s="626">
        <v>2018</v>
      </c>
      <c r="LXH5" s="626">
        <v>2018</v>
      </c>
      <c r="LXI5" s="626">
        <v>2018</v>
      </c>
      <c r="LXJ5" s="626">
        <v>2018</v>
      </c>
      <c r="LXK5" s="626">
        <v>2018</v>
      </c>
      <c r="LXL5" s="626">
        <v>2018</v>
      </c>
      <c r="LXM5" s="626">
        <v>2018</v>
      </c>
      <c r="LXN5" s="626">
        <v>2018</v>
      </c>
      <c r="LXO5" s="626">
        <v>2018</v>
      </c>
      <c r="LXP5" s="626">
        <v>2018</v>
      </c>
      <c r="LXQ5" s="626">
        <v>2018</v>
      </c>
      <c r="LXR5" s="626">
        <v>2018</v>
      </c>
      <c r="LXS5" s="626">
        <v>2018</v>
      </c>
      <c r="LXT5" s="626">
        <v>2018</v>
      </c>
      <c r="LXU5" s="626">
        <v>2018</v>
      </c>
      <c r="LXV5" s="626">
        <v>2018</v>
      </c>
      <c r="LXW5" s="626">
        <v>2018</v>
      </c>
      <c r="LXX5" s="626">
        <v>2018</v>
      </c>
      <c r="LXY5" s="626">
        <v>2018</v>
      </c>
      <c r="LXZ5" s="626">
        <v>2018</v>
      </c>
      <c r="LYA5" s="626">
        <v>2018</v>
      </c>
      <c r="LYB5" s="626">
        <v>2018</v>
      </c>
      <c r="LYC5" s="626">
        <v>2018</v>
      </c>
      <c r="LYD5" s="626">
        <v>2018</v>
      </c>
      <c r="LYE5" s="626">
        <v>2018</v>
      </c>
      <c r="LYF5" s="626">
        <v>2018</v>
      </c>
      <c r="LYG5" s="626">
        <v>2018</v>
      </c>
      <c r="LYH5" s="626">
        <v>2018</v>
      </c>
      <c r="LYI5" s="626">
        <v>2018</v>
      </c>
      <c r="LYJ5" s="626">
        <v>2018</v>
      </c>
      <c r="LYK5" s="626">
        <v>2018</v>
      </c>
      <c r="LYL5" s="626">
        <v>2018</v>
      </c>
      <c r="LYM5" s="626">
        <v>2018</v>
      </c>
      <c r="LYN5" s="626">
        <v>2018</v>
      </c>
      <c r="LYO5" s="626">
        <v>2018</v>
      </c>
      <c r="LYP5" s="626">
        <v>2018</v>
      </c>
      <c r="LYQ5" s="626">
        <v>2018</v>
      </c>
      <c r="LYR5" s="626">
        <v>2018</v>
      </c>
      <c r="LYS5" s="626">
        <v>2018</v>
      </c>
      <c r="LYT5" s="626">
        <v>2018</v>
      </c>
      <c r="LYU5" s="626">
        <v>2018</v>
      </c>
      <c r="LYV5" s="626">
        <v>2018</v>
      </c>
      <c r="LYW5" s="626">
        <v>2018</v>
      </c>
      <c r="LYX5" s="626">
        <v>2018</v>
      </c>
      <c r="LYY5" s="626">
        <v>2018</v>
      </c>
      <c r="LYZ5" s="626">
        <v>2018</v>
      </c>
      <c r="LZA5" s="626">
        <v>2018</v>
      </c>
      <c r="LZB5" s="626">
        <v>2018</v>
      </c>
      <c r="LZC5" s="626">
        <v>2018</v>
      </c>
      <c r="LZD5" s="626">
        <v>2018</v>
      </c>
      <c r="LZE5" s="626">
        <v>2018</v>
      </c>
      <c r="LZF5" s="626">
        <v>2018</v>
      </c>
      <c r="LZG5" s="626">
        <v>2018</v>
      </c>
      <c r="LZH5" s="626">
        <v>2018</v>
      </c>
      <c r="LZI5" s="626">
        <v>2018</v>
      </c>
      <c r="LZJ5" s="626">
        <v>2018</v>
      </c>
      <c r="LZK5" s="626">
        <v>2018</v>
      </c>
      <c r="LZL5" s="626">
        <v>2018</v>
      </c>
      <c r="LZM5" s="626">
        <v>2018</v>
      </c>
      <c r="LZN5" s="626">
        <v>2018</v>
      </c>
      <c r="LZO5" s="626">
        <v>2018</v>
      </c>
      <c r="LZP5" s="626">
        <v>2018</v>
      </c>
      <c r="LZQ5" s="626">
        <v>2018</v>
      </c>
      <c r="LZR5" s="626">
        <v>2018</v>
      </c>
      <c r="LZS5" s="626">
        <v>2018</v>
      </c>
      <c r="LZT5" s="626">
        <v>2018</v>
      </c>
      <c r="LZU5" s="626">
        <v>2018</v>
      </c>
      <c r="LZV5" s="626">
        <v>2018</v>
      </c>
      <c r="LZW5" s="626">
        <v>2018</v>
      </c>
      <c r="LZX5" s="626">
        <v>2018</v>
      </c>
      <c r="LZY5" s="626">
        <v>2018</v>
      </c>
      <c r="LZZ5" s="626">
        <v>2018</v>
      </c>
      <c r="MAA5" s="626">
        <v>2018</v>
      </c>
      <c r="MAB5" s="626">
        <v>2018</v>
      </c>
      <c r="MAC5" s="626">
        <v>2018</v>
      </c>
      <c r="MAD5" s="626">
        <v>2018</v>
      </c>
      <c r="MAE5" s="626">
        <v>2018</v>
      </c>
      <c r="MAF5" s="626">
        <v>2018</v>
      </c>
      <c r="MAG5" s="626">
        <v>2018</v>
      </c>
      <c r="MAH5" s="626">
        <v>2018</v>
      </c>
      <c r="MAI5" s="626">
        <v>2018</v>
      </c>
      <c r="MAJ5" s="626">
        <v>2018</v>
      </c>
      <c r="MAK5" s="626">
        <v>2018</v>
      </c>
      <c r="MAL5" s="626">
        <v>2018</v>
      </c>
      <c r="MAM5" s="626">
        <v>2018</v>
      </c>
      <c r="MAN5" s="626">
        <v>2018</v>
      </c>
      <c r="MAO5" s="626">
        <v>2018</v>
      </c>
      <c r="MAP5" s="626">
        <v>2018</v>
      </c>
      <c r="MAQ5" s="626">
        <v>2018</v>
      </c>
      <c r="MAR5" s="626">
        <v>2018</v>
      </c>
      <c r="MAS5" s="626">
        <v>2018</v>
      </c>
      <c r="MAT5" s="626">
        <v>2018</v>
      </c>
      <c r="MAU5" s="626">
        <v>2018</v>
      </c>
      <c r="MAV5" s="626">
        <v>2018</v>
      </c>
      <c r="MAW5" s="626">
        <v>2018</v>
      </c>
      <c r="MAX5" s="626">
        <v>2018</v>
      </c>
      <c r="MAY5" s="626">
        <v>2018</v>
      </c>
      <c r="MAZ5" s="626">
        <v>2018</v>
      </c>
      <c r="MBA5" s="626">
        <v>2018</v>
      </c>
      <c r="MBB5" s="626">
        <v>2018</v>
      </c>
      <c r="MBC5" s="626">
        <v>2018</v>
      </c>
      <c r="MBD5" s="626">
        <v>2018</v>
      </c>
      <c r="MBE5" s="626">
        <v>2018</v>
      </c>
      <c r="MBF5" s="626">
        <v>2018</v>
      </c>
      <c r="MBG5" s="626">
        <v>2018</v>
      </c>
      <c r="MBH5" s="626">
        <v>2018</v>
      </c>
      <c r="MBI5" s="626">
        <v>2018</v>
      </c>
      <c r="MBJ5" s="626">
        <v>2018</v>
      </c>
      <c r="MBK5" s="626">
        <v>2018</v>
      </c>
      <c r="MBL5" s="626">
        <v>2018</v>
      </c>
      <c r="MBM5" s="626">
        <v>2018</v>
      </c>
      <c r="MBN5" s="626">
        <v>2018</v>
      </c>
      <c r="MBO5" s="626">
        <v>2018</v>
      </c>
      <c r="MBP5" s="626">
        <v>2018</v>
      </c>
      <c r="MBQ5" s="626">
        <v>2018</v>
      </c>
      <c r="MBR5" s="626">
        <v>2018</v>
      </c>
      <c r="MBS5" s="626">
        <v>2018</v>
      </c>
      <c r="MBT5" s="626">
        <v>2018</v>
      </c>
      <c r="MBU5" s="626">
        <v>2018</v>
      </c>
      <c r="MBV5" s="626">
        <v>2018</v>
      </c>
      <c r="MBW5" s="626">
        <v>2018</v>
      </c>
      <c r="MBX5" s="626">
        <v>2018</v>
      </c>
      <c r="MBY5" s="626">
        <v>2018</v>
      </c>
      <c r="MBZ5" s="626">
        <v>2018</v>
      </c>
      <c r="MCA5" s="626">
        <v>2018</v>
      </c>
      <c r="MCB5" s="626">
        <v>2018</v>
      </c>
      <c r="MCC5" s="626">
        <v>2018</v>
      </c>
      <c r="MCD5" s="626">
        <v>2018</v>
      </c>
      <c r="MCE5" s="626">
        <v>2018</v>
      </c>
      <c r="MCF5" s="626">
        <v>2018</v>
      </c>
      <c r="MCG5" s="626">
        <v>2018</v>
      </c>
      <c r="MCH5" s="626">
        <v>2018</v>
      </c>
      <c r="MCI5" s="626">
        <v>2018</v>
      </c>
      <c r="MCJ5" s="626">
        <v>2018</v>
      </c>
      <c r="MCK5" s="626">
        <v>2018</v>
      </c>
      <c r="MCL5" s="626">
        <v>2018</v>
      </c>
      <c r="MCM5" s="626">
        <v>2018</v>
      </c>
      <c r="MCN5" s="626">
        <v>2018</v>
      </c>
      <c r="MCO5" s="626">
        <v>2018</v>
      </c>
      <c r="MCP5" s="626">
        <v>2018</v>
      </c>
      <c r="MCQ5" s="626">
        <v>2018</v>
      </c>
      <c r="MCR5" s="626">
        <v>2018</v>
      </c>
      <c r="MCS5" s="626">
        <v>2018</v>
      </c>
      <c r="MCT5" s="626">
        <v>2018</v>
      </c>
      <c r="MCU5" s="626">
        <v>2018</v>
      </c>
      <c r="MCV5" s="626">
        <v>2018</v>
      </c>
      <c r="MCW5" s="626">
        <v>2018</v>
      </c>
      <c r="MCX5" s="626">
        <v>2018</v>
      </c>
      <c r="MCY5" s="626">
        <v>2018</v>
      </c>
      <c r="MCZ5" s="626">
        <v>2018</v>
      </c>
      <c r="MDA5" s="626">
        <v>2018</v>
      </c>
      <c r="MDB5" s="626">
        <v>2018</v>
      </c>
      <c r="MDC5" s="626">
        <v>2018</v>
      </c>
      <c r="MDD5" s="626">
        <v>2018</v>
      </c>
      <c r="MDE5" s="626">
        <v>2018</v>
      </c>
      <c r="MDF5" s="626">
        <v>2018</v>
      </c>
      <c r="MDG5" s="626">
        <v>2018</v>
      </c>
      <c r="MDH5" s="626">
        <v>2018</v>
      </c>
      <c r="MDI5" s="626">
        <v>2018</v>
      </c>
      <c r="MDJ5" s="626">
        <v>2018</v>
      </c>
      <c r="MDK5" s="626">
        <v>2018</v>
      </c>
      <c r="MDL5" s="626">
        <v>2018</v>
      </c>
      <c r="MDM5" s="626">
        <v>2018</v>
      </c>
      <c r="MDN5" s="626">
        <v>2018</v>
      </c>
      <c r="MDO5" s="626">
        <v>2018</v>
      </c>
      <c r="MDP5" s="626">
        <v>2018</v>
      </c>
      <c r="MDQ5" s="626">
        <v>2018</v>
      </c>
      <c r="MDR5" s="626">
        <v>2018</v>
      </c>
      <c r="MDS5" s="626">
        <v>2018</v>
      </c>
      <c r="MDT5" s="626">
        <v>2018</v>
      </c>
      <c r="MDU5" s="626">
        <v>2018</v>
      </c>
      <c r="MDV5" s="626">
        <v>2018</v>
      </c>
      <c r="MDW5" s="626">
        <v>2018</v>
      </c>
      <c r="MDX5" s="626">
        <v>2018</v>
      </c>
      <c r="MDY5" s="626">
        <v>2018</v>
      </c>
      <c r="MDZ5" s="626">
        <v>2018</v>
      </c>
      <c r="MEA5" s="626">
        <v>2018</v>
      </c>
      <c r="MEB5" s="626">
        <v>2018</v>
      </c>
      <c r="MEC5" s="626">
        <v>2018</v>
      </c>
      <c r="MED5" s="626">
        <v>2018</v>
      </c>
      <c r="MEE5" s="626">
        <v>2018</v>
      </c>
      <c r="MEF5" s="626">
        <v>2018</v>
      </c>
      <c r="MEG5" s="626">
        <v>2018</v>
      </c>
      <c r="MEH5" s="626">
        <v>2018</v>
      </c>
      <c r="MEI5" s="626">
        <v>2018</v>
      </c>
      <c r="MEJ5" s="626">
        <v>2018</v>
      </c>
      <c r="MEK5" s="626">
        <v>2018</v>
      </c>
      <c r="MEL5" s="626">
        <v>2018</v>
      </c>
      <c r="MEM5" s="626">
        <v>2018</v>
      </c>
      <c r="MEN5" s="626">
        <v>2018</v>
      </c>
      <c r="MEO5" s="626">
        <v>2018</v>
      </c>
      <c r="MEP5" s="626">
        <v>2018</v>
      </c>
      <c r="MEQ5" s="626">
        <v>2018</v>
      </c>
      <c r="MER5" s="626">
        <v>2018</v>
      </c>
      <c r="MES5" s="626">
        <v>2018</v>
      </c>
      <c r="MET5" s="626">
        <v>2018</v>
      </c>
      <c r="MEU5" s="626">
        <v>2018</v>
      </c>
      <c r="MEV5" s="626">
        <v>2018</v>
      </c>
      <c r="MEW5" s="626">
        <v>2018</v>
      </c>
      <c r="MEX5" s="626">
        <v>2018</v>
      </c>
      <c r="MEY5" s="626">
        <v>2018</v>
      </c>
      <c r="MEZ5" s="626">
        <v>2018</v>
      </c>
      <c r="MFA5" s="626">
        <v>2018</v>
      </c>
      <c r="MFB5" s="626">
        <v>2018</v>
      </c>
      <c r="MFC5" s="626">
        <v>2018</v>
      </c>
      <c r="MFD5" s="626">
        <v>2018</v>
      </c>
      <c r="MFE5" s="626">
        <v>2018</v>
      </c>
      <c r="MFF5" s="626">
        <v>2018</v>
      </c>
      <c r="MFG5" s="626">
        <v>2018</v>
      </c>
      <c r="MFH5" s="626">
        <v>2018</v>
      </c>
      <c r="MFI5" s="626">
        <v>2018</v>
      </c>
      <c r="MFJ5" s="626">
        <v>2018</v>
      </c>
      <c r="MFK5" s="626">
        <v>2018</v>
      </c>
      <c r="MFL5" s="626">
        <v>2018</v>
      </c>
      <c r="MFM5" s="626">
        <v>2018</v>
      </c>
      <c r="MFN5" s="626">
        <v>2018</v>
      </c>
      <c r="MFO5" s="626">
        <v>2018</v>
      </c>
      <c r="MFP5" s="626">
        <v>2018</v>
      </c>
      <c r="MFQ5" s="626">
        <v>2018</v>
      </c>
      <c r="MFR5" s="626">
        <v>2018</v>
      </c>
      <c r="MFS5" s="626">
        <v>2018</v>
      </c>
      <c r="MFT5" s="626">
        <v>2018</v>
      </c>
      <c r="MFU5" s="626">
        <v>2018</v>
      </c>
      <c r="MFV5" s="626">
        <v>2018</v>
      </c>
      <c r="MFW5" s="626">
        <v>2018</v>
      </c>
      <c r="MFX5" s="626">
        <v>2018</v>
      </c>
      <c r="MFY5" s="626">
        <v>2018</v>
      </c>
      <c r="MFZ5" s="626">
        <v>2018</v>
      </c>
      <c r="MGA5" s="626">
        <v>2018</v>
      </c>
      <c r="MGB5" s="626">
        <v>2018</v>
      </c>
      <c r="MGC5" s="626">
        <v>2018</v>
      </c>
      <c r="MGD5" s="626">
        <v>2018</v>
      </c>
      <c r="MGE5" s="626">
        <v>2018</v>
      </c>
      <c r="MGF5" s="626">
        <v>2018</v>
      </c>
      <c r="MGG5" s="626">
        <v>2018</v>
      </c>
      <c r="MGH5" s="626">
        <v>2018</v>
      </c>
      <c r="MGI5" s="626">
        <v>2018</v>
      </c>
      <c r="MGJ5" s="626">
        <v>2018</v>
      </c>
      <c r="MGK5" s="626">
        <v>2018</v>
      </c>
      <c r="MGL5" s="626">
        <v>2018</v>
      </c>
      <c r="MGM5" s="626">
        <v>2018</v>
      </c>
      <c r="MGN5" s="626">
        <v>2018</v>
      </c>
      <c r="MGO5" s="626">
        <v>2018</v>
      </c>
      <c r="MGP5" s="626">
        <v>2018</v>
      </c>
      <c r="MGQ5" s="626">
        <v>2018</v>
      </c>
      <c r="MGR5" s="626">
        <v>2018</v>
      </c>
      <c r="MGS5" s="626">
        <v>2018</v>
      </c>
      <c r="MGT5" s="626">
        <v>2018</v>
      </c>
      <c r="MGU5" s="626">
        <v>2018</v>
      </c>
      <c r="MGV5" s="626">
        <v>2018</v>
      </c>
      <c r="MGW5" s="626">
        <v>2018</v>
      </c>
      <c r="MGX5" s="626">
        <v>2018</v>
      </c>
      <c r="MGY5" s="626">
        <v>2018</v>
      </c>
      <c r="MGZ5" s="626">
        <v>2018</v>
      </c>
      <c r="MHA5" s="626">
        <v>2018</v>
      </c>
      <c r="MHB5" s="626">
        <v>2018</v>
      </c>
      <c r="MHC5" s="626">
        <v>2018</v>
      </c>
      <c r="MHD5" s="626">
        <v>2018</v>
      </c>
      <c r="MHE5" s="626">
        <v>2018</v>
      </c>
      <c r="MHF5" s="626">
        <v>2018</v>
      </c>
      <c r="MHG5" s="626">
        <v>2018</v>
      </c>
      <c r="MHH5" s="626">
        <v>2018</v>
      </c>
      <c r="MHI5" s="626">
        <v>2018</v>
      </c>
      <c r="MHJ5" s="626">
        <v>2018</v>
      </c>
      <c r="MHK5" s="626">
        <v>2018</v>
      </c>
      <c r="MHL5" s="626">
        <v>2018</v>
      </c>
      <c r="MHM5" s="626">
        <v>2018</v>
      </c>
      <c r="MHN5" s="626">
        <v>2018</v>
      </c>
      <c r="MHO5" s="626">
        <v>2018</v>
      </c>
      <c r="MHP5" s="626">
        <v>2018</v>
      </c>
      <c r="MHQ5" s="626">
        <v>2018</v>
      </c>
      <c r="MHR5" s="626">
        <v>2018</v>
      </c>
      <c r="MHS5" s="626">
        <v>2018</v>
      </c>
      <c r="MHT5" s="626">
        <v>2018</v>
      </c>
      <c r="MHU5" s="626">
        <v>2018</v>
      </c>
      <c r="MHV5" s="626">
        <v>2018</v>
      </c>
      <c r="MHW5" s="626">
        <v>2018</v>
      </c>
      <c r="MHX5" s="626">
        <v>2018</v>
      </c>
      <c r="MHY5" s="626">
        <v>2018</v>
      </c>
      <c r="MHZ5" s="626">
        <v>2018</v>
      </c>
      <c r="MIA5" s="626">
        <v>2018</v>
      </c>
      <c r="MIB5" s="626">
        <v>2018</v>
      </c>
      <c r="MIC5" s="626">
        <v>2018</v>
      </c>
      <c r="MID5" s="626">
        <v>2018</v>
      </c>
      <c r="MIE5" s="626">
        <v>2018</v>
      </c>
      <c r="MIF5" s="626">
        <v>2018</v>
      </c>
      <c r="MIG5" s="626">
        <v>2018</v>
      </c>
      <c r="MIH5" s="626">
        <v>2018</v>
      </c>
      <c r="MII5" s="626">
        <v>2018</v>
      </c>
      <c r="MIJ5" s="626">
        <v>2018</v>
      </c>
      <c r="MIK5" s="626">
        <v>2018</v>
      </c>
      <c r="MIL5" s="626">
        <v>2018</v>
      </c>
      <c r="MIM5" s="626">
        <v>2018</v>
      </c>
      <c r="MIN5" s="626">
        <v>2018</v>
      </c>
      <c r="MIO5" s="626">
        <v>2018</v>
      </c>
      <c r="MIP5" s="626">
        <v>2018</v>
      </c>
      <c r="MIQ5" s="626">
        <v>2018</v>
      </c>
      <c r="MIR5" s="626">
        <v>2018</v>
      </c>
      <c r="MIS5" s="626">
        <v>2018</v>
      </c>
      <c r="MIT5" s="626">
        <v>2018</v>
      </c>
      <c r="MIU5" s="626">
        <v>2018</v>
      </c>
      <c r="MIV5" s="626">
        <v>2018</v>
      </c>
      <c r="MIW5" s="626">
        <v>2018</v>
      </c>
      <c r="MIX5" s="626">
        <v>2018</v>
      </c>
      <c r="MIY5" s="626">
        <v>2018</v>
      </c>
      <c r="MIZ5" s="626">
        <v>2018</v>
      </c>
      <c r="MJA5" s="626">
        <v>2018</v>
      </c>
      <c r="MJB5" s="626">
        <v>2018</v>
      </c>
      <c r="MJC5" s="626">
        <v>2018</v>
      </c>
      <c r="MJD5" s="626">
        <v>2018</v>
      </c>
      <c r="MJE5" s="626">
        <v>2018</v>
      </c>
      <c r="MJF5" s="626">
        <v>2018</v>
      </c>
      <c r="MJG5" s="626">
        <v>2018</v>
      </c>
      <c r="MJH5" s="626">
        <v>2018</v>
      </c>
      <c r="MJI5" s="626">
        <v>2018</v>
      </c>
      <c r="MJJ5" s="626">
        <v>2018</v>
      </c>
      <c r="MJK5" s="626">
        <v>2018</v>
      </c>
      <c r="MJL5" s="626">
        <v>2018</v>
      </c>
      <c r="MJM5" s="626">
        <v>2018</v>
      </c>
      <c r="MJN5" s="626">
        <v>2018</v>
      </c>
      <c r="MJO5" s="626">
        <v>2018</v>
      </c>
      <c r="MJP5" s="626">
        <v>2018</v>
      </c>
      <c r="MJQ5" s="626">
        <v>2018</v>
      </c>
      <c r="MJR5" s="626">
        <v>2018</v>
      </c>
      <c r="MJS5" s="626">
        <v>2018</v>
      </c>
      <c r="MJT5" s="626">
        <v>2018</v>
      </c>
      <c r="MJU5" s="626">
        <v>2018</v>
      </c>
      <c r="MJV5" s="626">
        <v>2018</v>
      </c>
      <c r="MJW5" s="626">
        <v>2018</v>
      </c>
      <c r="MJX5" s="626">
        <v>2018</v>
      </c>
      <c r="MJY5" s="626">
        <v>2018</v>
      </c>
      <c r="MJZ5" s="626">
        <v>2018</v>
      </c>
      <c r="MKA5" s="626">
        <v>2018</v>
      </c>
      <c r="MKB5" s="626">
        <v>2018</v>
      </c>
      <c r="MKC5" s="626">
        <v>2018</v>
      </c>
      <c r="MKD5" s="626">
        <v>2018</v>
      </c>
      <c r="MKE5" s="626">
        <v>2018</v>
      </c>
      <c r="MKF5" s="626">
        <v>2018</v>
      </c>
      <c r="MKG5" s="626">
        <v>2018</v>
      </c>
      <c r="MKH5" s="626">
        <v>2018</v>
      </c>
      <c r="MKI5" s="626">
        <v>2018</v>
      </c>
      <c r="MKJ5" s="626">
        <v>2018</v>
      </c>
      <c r="MKK5" s="626">
        <v>2018</v>
      </c>
      <c r="MKL5" s="626">
        <v>2018</v>
      </c>
      <c r="MKM5" s="626">
        <v>2018</v>
      </c>
      <c r="MKN5" s="626">
        <v>2018</v>
      </c>
      <c r="MKO5" s="626">
        <v>2018</v>
      </c>
      <c r="MKP5" s="626">
        <v>2018</v>
      </c>
      <c r="MKQ5" s="626">
        <v>2018</v>
      </c>
      <c r="MKR5" s="626">
        <v>2018</v>
      </c>
      <c r="MKS5" s="626">
        <v>2018</v>
      </c>
      <c r="MKT5" s="626">
        <v>2018</v>
      </c>
      <c r="MKU5" s="626">
        <v>2018</v>
      </c>
      <c r="MKV5" s="626">
        <v>2018</v>
      </c>
      <c r="MKW5" s="626">
        <v>2018</v>
      </c>
      <c r="MKX5" s="626">
        <v>2018</v>
      </c>
      <c r="MKY5" s="626">
        <v>2018</v>
      </c>
      <c r="MKZ5" s="626">
        <v>2018</v>
      </c>
      <c r="MLA5" s="626">
        <v>2018</v>
      </c>
      <c r="MLB5" s="626">
        <v>2018</v>
      </c>
      <c r="MLC5" s="626">
        <v>2018</v>
      </c>
      <c r="MLD5" s="626">
        <v>2018</v>
      </c>
      <c r="MLE5" s="626">
        <v>2018</v>
      </c>
      <c r="MLF5" s="626">
        <v>2018</v>
      </c>
      <c r="MLG5" s="626">
        <v>2018</v>
      </c>
      <c r="MLH5" s="626">
        <v>2018</v>
      </c>
      <c r="MLI5" s="626">
        <v>2018</v>
      </c>
      <c r="MLJ5" s="626">
        <v>2018</v>
      </c>
      <c r="MLK5" s="626">
        <v>2018</v>
      </c>
      <c r="MLL5" s="626">
        <v>2018</v>
      </c>
      <c r="MLM5" s="626">
        <v>2018</v>
      </c>
      <c r="MLN5" s="626">
        <v>2018</v>
      </c>
      <c r="MLO5" s="626">
        <v>2018</v>
      </c>
      <c r="MLP5" s="626">
        <v>2018</v>
      </c>
      <c r="MLQ5" s="626">
        <v>2018</v>
      </c>
      <c r="MLR5" s="626">
        <v>2018</v>
      </c>
      <c r="MLS5" s="626">
        <v>2018</v>
      </c>
      <c r="MLT5" s="626">
        <v>2018</v>
      </c>
      <c r="MLU5" s="626">
        <v>2018</v>
      </c>
      <c r="MLV5" s="626">
        <v>2018</v>
      </c>
      <c r="MLW5" s="626">
        <v>2018</v>
      </c>
      <c r="MLX5" s="626">
        <v>2018</v>
      </c>
      <c r="MLY5" s="626">
        <v>2018</v>
      </c>
      <c r="MLZ5" s="626">
        <v>2018</v>
      </c>
      <c r="MMA5" s="626">
        <v>2018</v>
      </c>
      <c r="MMB5" s="626">
        <v>2018</v>
      </c>
      <c r="MMC5" s="626">
        <v>2018</v>
      </c>
      <c r="MMD5" s="626">
        <v>2018</v>
      </c>
      <c r="MME5" s="626">
        <v>2018</v>
      </c>
      <c r="MMF5" s="626">
        <v>2018</v>
      </c>
      <c r="MMG5" s="626">
        <v>2018</v>
      </c>
      <c r="MMH5" s="626">
        <v>2018</v>
      </c>
      <c r="MMI5" s="626">
        <v>2018</v>
      </c>
      <c r="MMJ5" s="626">
        <v>2018</v>
      </c>
      <c r="MMK5" s="626">
        <v>2018</v>
      </c>
      <c r="MML5" s="626">
        <v>2018</v>
      </c>
      <c r="MMM5" s="626">
        <v>2018</v>
      </c>
      <c r="MMN5" s="626">
        <v>2018</v>
      </c>
      <c r="MMO5" s="626">
        <v>2018</v>
      </c>
      <c r="MMP5" s="626">
        <v>2018</v>
      </c>
      <c r="MMQ5" s="626">
        <v>2018</v>
      </c>
      <c r="MMR5" s="626">
        <v>2018</v>
      </c>
      <c r="MMS5" s="626">
        <v>2018</v>
      </c>
      <c r="MMT5" s="626">
        <v>2018</v>
      </c>
      <c r="MMU5" s="626">
        <v>2018</v>
      </c>
      <c r="MMV5" s="626">
        <v>2018</v>
      </c>
      <c r="MMW5" s="626">
        <v>2018</v>
      </c>
      <c r="MMX5" s="626">
        <v>2018</v>
      </c>
      <c r="MMY5" s="626">
        <v>2018</v>
      </c>
      <c r="MMZ5" s="626">
        <v>2018</v>
      </c>
      <c r="MNA5" s="626">
        <v>2018</v>
      </c>
      <c r="MNB5" s="626">
        <v>2018</v>
      </c>
      <c r="MNC5" s="626">
        <v>2018</v>
      </c>
      <c r="MND5" s="626">
        <v>2018</v>
      </c>
      <c r="MNE5" s="626">
        <v>2018</v>
      </c>
      <c r="MNF5" s="626">
        <v>2018</v>
      </c>
      <c r="MNG5" s="626">
        <v>2018</v>
      </c>
      <c r="MNH5" s="626">
        <v>2018</v>
      </c>
      <c r="MNI5" s="626">
        <v>2018</v>
      </c>
      <c r="MNJ5" s="626">
        <v>2018</v>
      </c>
      <c r="MNK5" s="626">
        <v>2018</v>
      </c>
      <c r="MNL5" s="626">
        <v>2018</v>
      </c>
      <c r="MNM5" s="626">
        <v>2018</v>
      </c>
      <c r="MNN5" s="626">
        <v>2018</v>
      </c>
      <c r="MNO5" s="626">
        <v>2018</v>
      </c>
      <c r="MNP5" s="626">
        <v>2018</v>
      </c>
      <c r="MNQ5" s="626">
        <v>2018</v>
      </c>
      <c r="MNR5" s="626">
        <v>2018</v>
      </c>
      <c r="MNS5" s="626">
        <v>2018</v>
      </c>
      <c r="MNT5" s="626">
        <v>2018</v>
      </c>
      <c r="MNU5" s="626">
        <v>2018</v>
      </c>
      <c r="MNV5" s="626">
        <v>2018</v>
      </c>
      <c r="MNW5" s="626">
        <v>2018</v>
      </c>
      <c r="MNX5" s="626">
        <v>2018</v>
      </c>
      <c r="MNY5" s="626">
        <v>2018</v>
      </c>
      <c r="MNZ5" s="626">
        <v>2018</v>
      </c>
      <c r="MOA5" s="626">
        <v>2018</v>
      </c>
      <c r="MOB5" s="626">
        <v>2018</v>
      </c>
      <c r="MOC5" s="626">
        <v>2018</v>
      </c>
      <c r="MOD5" s="626">
        <v>2018</v>
      </c>
      <c r="MOE5" s="626">
        <v>2018</v>
      </c>
      <c r="MOF5" s="626">
        <v>2018</v>
      </c>
      <c r="MOG5" s="626">
        <v>2018</v>
      </c>
      <c r="MOH5" s="626">
        <v>2018</v>
      </c>
      <c r="MOI5" s="626">
        <v>2018</v>
      </c>
      <c r="MOJ5" s="626">
        <v>2018</v>
      </c>
      <c r="MOK5" s="626">
        <v>2018</v>
      </c>
      <c r="MOL5" s="626">
        <v>2018</v>
      </c>
      <c r="MOM5" s="626">
        <v>2018</v>
      </c>
      <c r="MON5" s="626">
        <v>2018</v>
      </c>
      <c r="MOO5" s="626">
        <v>2018</v>
      </c>
      <c r="MOP5" s="626">
        <v>2018</v>
      </c>
      <c r="MOQ5" s="626">
        <v>2018</v>
      </c>
      <c r="MOR5" s="626">
        <v>2018</v>
      </c>
      <c r="MOS5" s="626">
        <v>2018</v>
      </c>
      <c r="MOT5" s="626">
        <v>2018</v>
      </c>
      <c r="MOU5" s="626">
        <v>2018</v>
      </c>
      <c r="MOV5" s="626">
        <v>2018</v>
      </c>
      <c r="MOW5" s="626">
        <v>2018</v>
      </c>
      <c r="MOX5" s="626">
        <v>2018</v>
      </c>
      <c r="MOY5" s="626">
        <v>2018</v>
      </c>
      <c r="MOZ5" s="626">
        <v>2018</v>
      </c>
      <c r="MPA5" s="626">
        <v>2018</v>
      </c>
      <c r="MPB5" s="626">
        <v>2018</v>
      </c>
      <c r="MPC5" s="626">
        <v>2018</v>
      </c>
      <c r="MPD5" s="626">
        <v>2018</v>
      </c>
      <c r="MPE5" s="626">
        <v>2018</v>
      </c>
      <c r="MPF5" s="626">
        <v>2018</v>
      </c>
      <c r="MPG5" s="626">
        <v>2018</v>
      </c>
      <c r="MPH5" s="626">
        <v>2018</v>
      </c>
      <c r="MPI5" s="626">
        <v>2018</v>
      </c>
      <c r="MPJ5" s="626">
        <v>2018</v>
      </c>
      <c r="MPK5" s="626">
        <v>2018</v>
      </c>
      <c r="MPL5" s="626">
        <v>2018</v>
      </c>
      <c r="MPM5" s="626">
        <v>2018</v>
      </c>
      <c r="MPN5" s="626">
        <v>2018</v>
      </c>
      <c r="MPO5" s="626">
        <v>2018</v>
      </c>
      <c r="MPP5" s="626">
        <v>2018</v>
      </c>
      <c r="MPQ5" s="626">
        <v>2018</v>
      </c>
      <c r="MPR5" s="626">
        <v>2018</v>
      </c>
      <c r="MPS5" s="626">
        <v>2018</v>
      </c>
      <c r="MPT5" s="626">
        <v>2018</v>
      </c>
      <c r="MPU5" s="626">
        <v>2018</v>
      </c>
      <c r="MPV5" s="626">
        <v>2018</v>
      </c>
      <c r="MPW5" s="626">
        <v>2018</v>
      </c>
      <c r="MPX5" s="626">
        <v>2018</v>
      </c>
      <c r="MPY5" s="626">
        <v>2018</v>
      </c>
      <c r="MPZ5" s="626">
        <v>2018</v>
      </c>
      <c r="MQA5" s="626">
        <v>2018</v>
      </c>
      <c r="MQB5" s="626">
        <v>2018</v>
      </c>
      <c r="MQC5" s="626">
        <v>2018</v>
      </c>
      <c r="MQD5" s="626">
        <v>2018</v>
      </c>
      <c r="MQE5" s="626">
        <v>2018</v>
      </c>
      <c r="MQF5" s="626">
        <v>2018</v>
      </c>
      <c r="MQG5" s="626">
        <v>2018</v>
      </c>
      <c r="MQH5" s="626">
        <v>2018</v>
      </c>
      <c r="MQI5" s="626">
        <v>2018</v>
      </c>
      <c r="MQJ5" s="626">
        <v>2018</v>
      </c>
      <c r="MQK5" s="626">
        <v>2018</v>
      </c>
      <c r="MQL5" s="626">
        <v>2018</v>
      </c>
      <c r="MQM5" s="626">
        <v>2018</v>
      </c>
      <c r="MQN5" s="626">
        <v>2018</v>
      </c>
      <c r="MQO5" s="626">
        <v>2018</v>
      </c>
      <c r="MQP5" s="626">
        <v>2018</v>
      </c>
      <c r="MQQ5" s="626">
        <v>2018</v>
      </c>
      <c r="MQR5" s="626">
        <v>2018</v>
      </c>
      <c r="MQS5" s="626">
        <v>2018</v>
      </c>
      <c r="MQT5" s="626">
        <v>2018</v>
      </c>
      <c r="MQU5" s="626">
        <v>2018</v>
      </c>
      <c r="MQV5" s="626">
        <v>2018</v>
      </c>
      <c r="MQW5" s="626">
        <v>2018</v>
      </c>
      <c r="MQX5" s="626">
        <v>2018</v>
      </c>
      <c r="MQY5" s="626">
        <v>2018</v>
      </c>
      <c r="MQZ5" s="626">
        <v>2018</v>
      </c>
      <c r="MRA5" s="626">
        <v>2018</v>
      </c>
      <c r="MRB5" s="626">
        <v>2018</v>
      </c>
      <c r="MRC5" s="626">
        <v>2018</v>
      </c>
      <c r="MRD5" s="626">
        <v>2018</v>
      </c>
      <c r="MRE5" s="626">
        <v>2018</v>
      </c>
      <c r="MRF5" s="626">
        <v>2018</v>
      </c>
      <c r="MRG5" s="626">
        <v>2018</v>
      </c>
      <c r="MRH5" s="626">
        <v>2018</v>
      </c>
      <c r="MRI5" s="626">
        <v>2018</v>
      </c>
      <c r="MRJ5" s="626">
        <v>2018</v>
      </c>
      <c r="MRK5" s="626">
        <v>2018</v>
      </c>
      <c r="MRL5" s="626">
        <v>2018</v>
      </c>
      <c r="MRM5" s="626">
        <v>2018</v>
      </c>
      <c r="MRN5" s="626">
        <v>2018</v>
      </c>
      <c r="MRO5" s="626">
        <v>2018</v>
      </c>
      <c r="MRP5" s="626">
        <v>2018</v>
      </c>
      <c r="MRQ5" s="626">
        <v>2018</v>
      </c>
      <c r="MRR5" s="626">
        <v>2018</v>
      </c>
      <c r="MRS5" s="626">
        <v>2018</v>
      </c>
      <c r="MRT5" s="626">
        <v>2018</v>
      </c>
      <c r="MRU5" s="626">
        <v>2018</v>
      </c>
      <c r="MRV5" s="626">
        <v>2018</v>
      </c>
      <c r="MRW5" s="626">
        <v>2018</v>
      </c>
      <c r="MRX5" s="626">
        <v>2018</v>
      </c>
      <c r="MRY5" s="626">
        <v>2018</v>
      </c>
      <c r="MRZ5" s="626">
        <v>2018</v>
      </c>
      <c r="MSA5" s="626">
        <v>2018</v>
      </c>
      <c r="MSB5" s="626">
        <v>2018</v>
      </c>
      <c r="MSC5" s="626">
        <v>2018</v>
      </c>
      <c r="MSD5" s="626">
        <v>2018</v>
      </c>
      <c r="MSE5" s="626">
        <v>2018</v>
      </c>
      <c r="MSF5" s="626">
        <v>2018</v>
      </c>
      <c r="MSG5" s="626">
        <v>2018</v>
      </c>
      <c r="MSH5" s="626">
        <v>2018</v>
      </c>
      <c r="MSI5" s="626">
        <v>2018</v>
      </c>
      <c r="MSJ5" s="626">
        <v>2018</v>
      </c>
      <c r="MSK5" s="626">
        <v>2018</v>
      </c>
      <c r="MSL5" s="626">
        <v>2018</v>
      </c>
      <c r="MSM5" s="626">
        <v>2018</v>
      </c>
      <c r="MSN5" s="626">
        <v>2018</v>
      </c>
      <c r="MSO5" s="626">
        <v>2018</v>
      </c>
      <c r="MSP5" s="626">
        <v>2018</v>
      </c>
      <c r="MSQ5" s="626">
        <v>2018</v>
      </c>
      <c r="MSR5" s="626">
        <v>2018</v>
      </c>
      <c r="MSS5" s="626">
        <v>2018</v>
      </c>
      <c r="MST5" s="626">
        <v>2018</v>
      </c>
      <c r="MSU5" s="626">
        <v>2018</v>
      </c>
      <c r="MSV5" s="626">
        <v>2018</v>
      </c>
      <c r="MSW5" s="626">
        <v>2018</v>
      </c>
      <c r="MSX5" s="626">
        <v>2018</v>
      </c>
      <c r="MSY5" s="626">
        <v>2018</v>
      </c>
      <c r="MSZ5" s="626">
        <v>2018</v>
      </c>
      <c r="MTA5" s="626">
        <v>2018</v>
      </c>
      <c r="MTB5" s="626">
        <v>2018</v>
      </c>
      <c r="MTC5" s="626">
        <v>2018</v>
      </c>
      <c r="MTD5" s="626">
        <v>2018</v>
      </c>
      <c r="MTE5" s="626">
        <v>2018</v>
      </c>
      <c r="MTF5" s="626">
        <v>2018</v>
      </c>
      <c r="MTG5" s="626">
        <v>2018</v>
      </c>
      <c r="MTH5" s="626">
        <v>2018</v>
      </c>
      <c r="MTI5" s="626">
        <v>2018</v>
      </c>
      <c r="MTJ5" s="626">
        <v>2018</v>
      </c>
      <c r="MTK5" s="626">
        <v>2018</v>
      </c>
      <c r="MTL5" s="626">
        <v>2018</v>
      </c>
      <c r="MTM5" s="626">
        <v>2018</v>
      </c>
      <c r="MTN5" s="626">
        <v>2018</v>
      </c>
      <c r="MTO5" s="626">
        <v>2018</v>
      </c>
      <c r="MTP5" s="626">
        <v>2018</v>
      </c>
      <c r="MTQ5" s="626">
        <v>2018</v>
      </c>
      <c r="MTR5" s="626">
        <v>2018</v>
      </c>
      <c r="MTS5" s="626">
        <v>2018</v>
      </c>
      <c r="MTT5" s="626">
        <v>2018</v>
      </c>
      <c r="MTU5" s="626">
        <v>2018</v>
      </c>
      <c r="MTV5" s="626">
        <v>2018</v>
      </c>
      <c r="MTW5" s="626">
        <v>2018</v>
      </c>
      <c r="MTX5" s="626">
        <v>2018</v>
      </c>
      <c r="MTY5" s="626">
        <v>2018</v>
      </c>
      <c r="MTZ5" s="626">
        <v>2018</v>
      </c>
      <c r="MUA5" s="626">
        <v>2018</v>
      </c>
      <c r="MUB5" s="626">
        <v>2018</v>
      </c>
      <c r="MUC5" s="626">
        <v>2018</v>
      </c>
      <c r="MUD5" s="626">
        <v>2018</v>
      </c>
      <c r="MUE5" s="626">
        <v>2018</v>
      </c>
      <c r="MUF5" s="626">
        <v>2018</v>
      </c>
      <c r="MUG5" s="626">
        <v>2018</v>
      </c>
      <c r="MUH5" s="626">
        <v>2018</v>
      </c>
      <c r="MUI5" s="626">
        <v>2018</v>
      </c>
      <c r="MUJ5" s="626">
        <v>2018</v>
      </c>
      <c r="MUK5" s="626">
        <v>2018</v>
      </c>
      <c r="MUL5" s="626">
        <v>2018</v>
      </c>
      <c r="MUM5" s="626">
        <v>2018</v>
      </c>
      <c r="MUN5" s="626">
        <v>2018</v>
      </c>
      <c r="MUO5" s="626">
        <v>2018</v>
      </c>
      <c r="MUP5" s="626">
        <v>2018</v>
      </c>
      <c r="MUQ5" s="626">
        <v>2018</v>
      </c>
      <c r="MUR5" s="626">
        <v>2018</v>
      </c>
      <c r="MUS5" s="626">
        <v>2018</v>
      </c>
      <c r="MUT5" s="626">
        <v>2018</v>
      </c>
      <c r="MUU5" s="626">
        <v>2018</v>
      </c>
      <c r="MUV5" s="626">
        <v>2018</v>
      </c>
      <c r="MUW5" s="626">
        <v>2018</v>
      </c>
      <c r="MUX5" s="626">
        <v>2018</v>
      </c>
      <c r="MUY5" s="626">
        <v>2018</v>
      </c>
      <c r="MUZ5" s="626">
        <v>2018</v>
      </c>
      <c r="MVA5" s="626">
        <v>2018</v>
      </c>
      <c r="MVB5" s="626">
        <v>2018</v>
      </c>
      <c r="MVC5" s="626">
        <v>2018</v>
      </c>
      <c r="MVD5" s="626">
        <v>2018</v>
      </c>
      <c r="MVE5" s="626">
        <v>2018</v>
      </c>
      <c r="MVF5" s="626">
        <v>2018</v>
      </c>
      <c r="MVG5" s="626">
        <v>2018</v>
      </c>
      <c r="MVH5" s="626">
        <v>2018</v>
      </c>
      <c r="MVI5" s="626">
        <v>2018</v>
      </c>
      <c r="MVJ5" s="626">
        <v>2018</v>
      </c>
      <c r="MVK5" s="626">
        <v>2018</v>
      </c>
      <c r="MVL5" s="626">
        <v>2018</v>
      </c>
      <c r="MVM5" s="626">
        <v>2018</v>
      </c>
      <c r="MVN5" s="626">
        <v>2018</v>
      </c>
      <c r="MVO5" s="626">
        <v>2018</v>
      </c>
      <c r="MVP5" s="626">
        <v>2018</v>
      </c>
      <c r="MVQ5" s="626">
        <v>2018</v>
      </c>
      <c r="MVR5" s="626">
        <v>2018</v>
      </c>
      <c r="MVS5" s="626">
        <v>2018</v>
      </c>
      <c r="MVT5" s="626">
        <v>2018</v>
      </c>
      <c r="MVU5" s="626">
        <v>2018</v>
      </c>
      <c r="MVV5" s="626">
        <v>2018</v>
      </c>
      <c r="MVW5" s="626">
        <v>2018</v>
      </c>
      <c r="MVX5" s="626">
        <v>2018</v>
      </c>
      <c r="MVY5" s="626">
        <v>2018</v>
      </c>
      <c r="MVZ5" s="626">
        <v>2018</v>
      </c>
      <c r="MWA5" s="626">
        <v>2018</v>
      </c>
      <c r="MWB5" s="626">
        <v>2018</v>
      </c>
      <c r="MWC5" s="626">
        <v>2018</v>
      </c>
      <c r="MWD5" s="626">
        <v>2018</v>
      </c>
      <c r="MWE5" s="626">
        <v>2018</v>
      </c>
      <c r="MWF5" s="626">
        <v>2018</v>
      </c>
      <c r="MWG5" s="626">
        <v>2018</v>
      </c>
      <c r="MWH5" s="626">
        <v>2018</v>
      </c>
      <c r="MWI5" s="626">
        <v>2018</v>
      </c>
      <c r="MWJ5" s="626">
        <v>2018</v>
      </c>
      <c r="MWK5" s="626">
        <v>2018</v>
      </c>
      <c r="MWL5" s="626">
        <v>2018</v>
      </c>
      <c r="MWM5" s="626">
        <v>2018</v>
      </c>
      <c r="MWN5" s="626">
        <v>2018</v>
      </c>
      <c r="MWO5" s="626">
        <v>2018</v>
      </c>
      <c r="MWP5" s="626">
        <v>2018</v>
      </c>
      <c r="MWQ5" s="626">
        <v>2018</v>
      </c>
      <c r="MWR5" s="626">
        <v>2018</v>
      </c>
      <c r="MWS5" s="626">
        <v>2018</v>
      </c>
      <c r="MWT5" s="626">
        <v>2018</v>
      </c>
      <c r="MWU5" s="626">
        <v>2018</v>
      </c>
      <c r="MWV5" s="626">
        <v>2018</v>
      </c>
      <c r="MWW5" s="626">
        <v>2018</v>
      </c>
      <c r="MWX5" s="626">
        <v>2018</v>
      </c>
      <c r="MWY5" s="626">
        <v>2018</v>
      </c>
      <c r="MWZ5" s="626">
        <v>2018</v>
      </c>
      <c r="MXA5" s="626">
        <v>2018</v>
      </c>
      <c r="MXB5" s="626">
        <v>2018</v>
      </c>
      <c r="MXC5" s="626">
        <v>2018</v>
      </c>
      <c r="MXD5" s="626">
        <v>2018</v>
      </c>
      <c r="MXE5" s="626">
        <v>2018</v>
      </c>
      <c r="MXF5" s="626">
        <v>2018</v>
      </c>
      <c r="MXG5" s="626">
        <v>2018</v>
      </c>
      <c r="MXH5" s="626">
        <v>2018</v>
      </c>
      <c r="MXI5" s="626">
        <v>2018</v>
      </c>
      <c r="MXJ5" s="626">
        <v>2018</v>
      </c>
      <c r="MXK5" s="626">
        <v>2018</v>
      </c>
      <c r="MXL5" s="626">
        <v>2018</v>
      </c>
      <c r="MXM5" s="626">
        <v>2018</v>
      </c>
      <c r="MXN5" s="626">
        <v>2018</v>
      </c>
      <c r="MXO5" s="626">
        <v>2018</v>
      </c>
      <c r="MXP5" s="626">
        <v>2018</v>
      </c>
      <c r="MXQ5" s="626">
        <v>2018</v>
      </c>
      <c r="MXR5" s="626">
        <v>2018</v>
      </c>
      <c r="MXS5" s="626">
        <v>2018</v>
      </c>
      <c r="MXT5" s="626">
        <v>2018</v>
      </c>
      <c r="MXU5" s="626">
        <v>2018</v>
      </c>
      <c r="MXV5" s="626">
        <v>2018</v>
      </c>
      <c r="MXW5" s="626">
        <v>2018</v>
      </c>
      <c r="MXX5" s="626">
        <v>2018</v>
      </c>
      <c r="MXY5" s="626">
        <v>2018</v>
      </c>
      <c r="MXZ5" s="626">
        <v>2018</v>
      </c>
      <c r="MYA5" s="626">
        <v>2018</v>
      </c>
      <c r="MYB5" s="626">
        <v>2018</v>
      </c>
      <c r="MYC5" s="626">
        <v>2018</v>
      </c>
      <c r="MYD5" s="626">
        <v>2018</v>
      </c>
      <c r="MYE5" s="626">
        <v>2018</v>
      </c>
      <c r="MYF5" s="626">
        <v>2018</v>
      </c>
      <c r="MYG5" s="626">
        <v>2018</v>
      </c>
      <c r="MYH5" s="626">
        <v>2018</v>
      </c>
      <c r="MYI5" s="626">
        <v>2018</v>
      </c>
      <c r="MYJ5" s="626">
        <v>2018</v>
      </c>
      <c r="MYK5" s="626">
        <v>2018</v>
      </c>
      <c r="MYL5" s="626">
        <v>2018</v>
      </c>
      <c r="MYM5" s="626">
        <v>2018</v>
      </c>
      <c r="MYN5" s="626">
        <v>2018</v>
      </c>
      <c r="MYO5" s="626">
        <v>2018</v>
      </c>
      <c r="MYP5" s="626">
        <v>2018</v>
      </c>
      <c r="MYQ5" s="626">
        <v>2018</v>
      </c>
      <c r="MYR5" s="626">
        <v>2018</v>
      </c>
      <c r="MYS5" s="626">
        <v>2018</v>
      </c>
      <c r="MYT5" s="626">
        <v>2018</v>
      </c>
      <c r="MYU5" s="626">
        <v>2018</v>
      </c>
      <c r="MYV5" s="626">
        <v>2018</v>
      </c>
      <c r="MYW5" s="626">
        <v>2018</v>
      </c>
      <c r="MYX5" s="626">
        <v>2018</v>
      </c>
      <c r="MYY5" s="626">
        <v>2018</v>
      </c>
      <c r="MYZ5" s="626">
        <v>2018</v>
      </c>
      <c r="MZA5" s="626">
        <v>2018</v>
      </c>
      <c r="MZB5" s="626">
        <v>2018</v>
      </c>
      <c r="MZC5" s="626">
        <v>2018</v>
      </c>
      <c r="MZD5" s="626">
        <v>2018</v>
      </c>
      <c r="MZE5" s="626">
        <v>2018</v>
      </c>
      <c r="MZF5" s="626">
        <v>2018</v>
      </c>
      <c r="MZG5" s="626">
        <v>2018</v>
      </c>
      <c r="MZH5" s="626">
        <v>2018</v>
      </c>
      <c r="MZI5" s="626">
        <v>2018</v>
      </c>
      <c r="MZJ5" s="626">
        <v>2018</v>
      </c>
      <c r="MZK5" s="626">
        <v>2018</v>
      </c>
      <c r="MZL5" s="626">
        <v>2018</v>
      </c>
      <c r="MZM5" s="626">
        <v>2018</v>
      </c>
      <c r="MZN5" s="626">
        <v>2018</v>
      </c>
      <c r="MZO5" s="626">
        <v>2018</v>
      </c>
      <c r="MZP5" s="626">
        <v>2018</v>
      </c>
      <c r="MZQ5" s="626">
        <v>2018</v>
      </c>
      <c r="MZR5" s="626">
        <v>2018</v>
      </c>
      <c r="MZS5" s="626">
        <v>2018</v>
      </c>
      <c r="MZT5" s="626">
        <v>2018</v>
      </c>
      <c r="MZU5" s="626">
        <v>2018</v>
      </c>
      <c r="MZV5" s="626">
        <v>2018</v>
      </c>
      <c r="MZW5" s="626">
        <v>2018</v>
      </c>
      <c r="MZX5" s="626">
        <v>2018</v>
      </c>
      <c r="MZY5" s="626">
        <v>2018</v>
      </c>
      <c r="MZZ5" s="626">
        <v>2018</v>
      </c>
      <c r="NAA5" s="626">
        <v>2018</v>
      </c>
      <c r="NAB5" s="626">
        <v>2018</v>
      </c>
      <c r="NAC5" s="626">
        <v>2018</v>
      </c>
      <c r="NAD5" s="626">
        <v>2018</v>
      </c>
      <c r="NAE5" s="626">
        <v>2018</v>
      </c>
      <c r="NAF5" s="626">
        <v>2018</v>
      </c>
      <c r="NAG5" s="626">
        <v>2018</v>
      </c>
      <c r="NAH5" s="626">
        <v>2018</v>
      </c>
      <c r="NAI5" s="626">
        <v>2018</v>
      </c>
      <c r="NAJ5" s="626">
        <v>2018</v>
      </c>
      <c r="NAK5" s="626">
        <v>2018</v>
      </c>
      <c r="NAL5" s="626">
        <v>2018</v>
      </c>
      <c r="NAM5" s="626">
        <v>2018</v>
      </c>
      <c r="NAN5" s="626">
        <v>2018</v>
      </c>
      <c r="NAO5" s="626">
        <v>2018</v>
      </c>
      <c r="NAP5" s="626">
        <v>2018</v>
      </c>
      <c r="NAQ5" s="626">
        <v>2018</v>
      </c>
      <c r="NAR5" s="626">
        <v>2018</v>
      </c>
      <c r="NAS5" s="626">
        <v>2018</v>
      </c>
      <c r="NAT5" s="626">
        <v>2018</v>
      </c>
      <c r="NAU5" s="626">
        <v>2018</v>
      </c>
      <c r="NAV5" s="626">
        <v>2018</v>
      </c>
      <c r="NAW5" s="626">
        <v>2018</v>
      </c>
      <c r="NAX5" s="626">
        <v>2018</v>
      </c>
      <c r="NAY5" s="626">
        <v>2018</v>
      </c>
      <c r="NAZ5" s="626">
        <v>2018</v>
      </c>
      <c r="NBA5" s="626">
        <v>2018</v>
      </c>
      <c r="NBB5" s="626">
        <v>2018</v>
      </c>
      <c r="NBC5" s="626">
        <v>2018</v>
      </c>
      <c r="NBD5" s="626">
        <v>2018</v>
      </c>
      <c r="NBE5" s="626">
        <v>2018</v>
      </c>
      <c r="NBF5" s="626">
        <v>2018</v>
      </c>
      <c r="NBG5" s="626">
        <v>2018</v>
      </c>
      <c r="NBH5" s="626">
        <v>2018</v>
      </c>
      <c r="NBI5" s="626">
        <v>2018</v>
      </c>
      <c r="NBJ5" s="626">
        <v>2018</v>
      </c>
      <c r="NBK5" s="626">
        <v>2018</v>
      </c>
      <c r="NBL5" s="626">
        <v>2018</v>
      </c>
      <c r="NBM5" s="626">
        <v>2018</v>
      </c>
      <c r="NBN5" s="626">
        <v>2018</v>
      </c>
      <c r="NBO5" s="626">
        <v>2018</v>
      </c>
      <c r="NBP5" s="626">
        <v>2018</v>
      </c>
      <c r="NBQ5" s="626">
        <v>2018</v>
      </c>
      <c r="NBR5" s="626">
        <v>2018</v>
      </c>
      <c r="NBS5" s="626">
        <v>2018</v>
      </c>
      <c r="NBT5" s="626">
        <v>2018</v>
      </c>
      <c r="NBU5" s="626">
        <v>2018</v>
      </c>
      <c r="NBV5" s="626">
        <v>2018</v>
      </c>
      <c r="NBW5" s="626">
        <v>2018</v>
      </c>
      <c r="NBX5" s="626">
        <v>2018</v>
      </c>
      <c r="NBY5" s="626">
        <v>2018</v>
      </c>
      <c r="NBZ5" s="626">
        <v>2018</v>
      </c>
      <c r="NCA5" s="626">
        <v>2018</v>
      </c>
      <c r="NCB5" s="626">
        <v>2018</v>
      </c>
      <c r="NCC5" s="626">
        <v>2018</v>
      </c>
      <c r="NCD5" s="626">
        <v>2018</v>
      </c>
      <c r="NCE5" s="626">
        <v>2018</v>
      </c>
      <c r="NCF5" s="626">
        <v>2018</v>
      </c>
      <c r="NCG5" s="626">
        <v>2018</v>
      </c>
      <c r="NCH5" s="626">
        <v>2018</v>
      </c>
      <c r="NCI5" s="626">
        <v>2018</v>
      </c>
      <c r="NCJ5" s="626">
        <v>2018</v>
      </c>
      <c r="NCK5" s="626">
        <v>2018</v>
      </c>
      <c r="NCL5" s="626">
        <v>2018</v>
      </c>
      <c r="NCM5" s="626">
        <v>2018</v>
      </c>
      <c r="NCN5" s="626">
        <v>2018</v>
      </c>
      <c r="NCO5" s="626">
        <v>2018</v>
      </c>
      <c r="NCP5" s="626">
        <v>2018</v>
      </c>
      <c r="NCQ5" s="626">
        <v>2018</v>
      </c>
      <c r="NCR5" s="626">
        <v>2018</v>
      </c>
      <c r="NCS5" s="626">
        <v>2018</v>
      </c>
      <c r="NCT5" s="626">
        <v>2018</v>
      </c>
      <c r="NCU5" s="626">
        <v>2018</v>
      </c>
      <c r="NCV5" s="626">
        <v>2018</v>
      </c>
      <c r="NCW5" s="626">
        <v>2018</v>
      </c>
      <c r="NCX5" s="626">
        <v>2018</v>
      </c>
      <c r="NCY5" s="626">
        <v>2018</v>
      </c>
      <c r="NCZ5" s="626">
        <v>2018</v>
      </c>
      <c r="NDA5" s="626">
        <v>2018</v>
      </c>
      <c r="NDB5" s="626">
        <v>2018</v>
      </c>
      <c r="NDC5" s="626">
        <v>2018</v>
      </c>
      <c r="NDD5" s="626">
        <v>2018</v>
      </c>
      <c r="NDE5" s="626">
        <v>2018</v>
      </c>
      <c r="NDF5" s="626">
        <v>2018</v>
      </c>
      <c r="NDG5" s="626">
        <v>2018</v>
      </c>
      <c r="NDH5" s="626">
        <v>2018</v>
      </c>
      <c r="NDI5" s="626">
        <v>2018</v>
      </c>
      <c r="NDJ5" s="626">
        <v>2018</v>
      </c>
      <c r="NDK5" s="626">
        <v>2018</v>
      </c>
      <c r="NDL5" s="626">
        <v>2018</v>
      </c>
      <c r="NDM5" s="626">
        <v>2018</v>
      </c>
      <c r="NDN5" s="626">
        <v>2018</v>
      </c>
      <c r="NDO5" s="626">
        <v>2018</v>
      </c>
      <c r="NDP5" s="626">
        <v>2018</v>
      </c>
      <c r="NDQ5" s="626">
        <v>2018</v>
      </c>
      <c r="NDR5" s="626">
        <v>2018</v>
      </c>
      <c r="NDS5" s="626">
        <v>2018</v>
      </c>
      <c r="NDT5" s="626">
        <v>2018</v>
      </c>
      <c r="NDU5" s="626">
        <v>2018</v>
      </c>
      <c r="NDV5" s="626">
        <v>2018</v>
      </c>
      <c r="NDW5" s="626">
        <v>2018</v>
      </c>
      <c r="NDX5" s="626">
        <v>2018</v>
      </c>
      <c r="NDY5" s="626">
        <v>2018</v>
      </c>
      <c r="NDZ5" s="626">
        <v>2018</v>
      </c>
      <c r="NEA5" s="626">
        <v>2018</v>
      </c>
      <c r="NEB5" s="626">
        <v>2018</v>
      </c>
      <c r="NEC5" s="626">
        <v>2018</v>
      </c>
      <c r="NED5" s="626">
        <v>2018</v>
      </c>
      <c r="NEE5" s="626">
        <v>2018</v>
      </c>
      <c r="NEF5" s="626">
        <v>2018</v>
      </c>
      <c r="NEG5" s="626">
        <v>2018</v>
      </c>
      <c r="NEH5" s="626">
        <v>2018</v>
      </c>
      <c r="NEI5" s="626">
        <v>2018</v>
      </c>
      <c r="NEJ5" s="626">
        <v>2018</v>
      </c>
      <c r="NEK5" s="626">
        <v>2018</v>
      </c>
      <c r="NEL5" s="626">
        <v>2018</v>
      </c>
      <c r="NEM5" s="626">
        <v>2018</v>
      </c>
      <c r="NEN5" s="626">
        <v>2018</v>
      </c>
      <c r="NEO5" s="626">
        <v>2018</v>
      </c>
      <c r="NEP5" s="626">
        <v>2018</v>
      </c>
      <c r="NEQ5" s="626">
        <v>2018</v>
      </c>
      <c r="NER5" s="626">
        <v>2018</v>
      </c>
      <c r="NES5" s="626">
        <v>2018</v>
      </c>
      <c r="NET5" s="626">
        <v>2018</v>
      </c>
      <c r="NEU5" s="626">
        <v>2018</v>
      </c>
      <c r="NEV5" s="626">
        <v>2018</v>
      </c>
      <c r="NEW5" s="626">
        <v>2018</v>
      </c>
      <c r="NEX5" s="626">
        <v>2018</v>
      </c>
      <c r="NEY5" s="626">
        <v>2018</v>
      </c>
      <c r="NEZ5" s="626">
        <v>2018</v>
      </c>
      <c r="NFA5" s="626">
        <v>2018</v>
      </c>
      <c r="NFB5" s="626">
        <v>2018</v>
      </c>
      <c r="NFC5" s="626">
        <v>2018</v>
      </c>
      <c r="NFD5" s="626">
        <v>2018</v>
      </c>
      <c r="NFE5" s="626">
        <v>2018</v>
      </c>
      <c r="NFF5" s="626">
        <v>2018</v>
      </c>
      <c r="NFG5" s="626">
        <v>2018</v>
      </c>
      <c r="NFH5" s="626">
        <v>2018</v>
      </c>
      <c r="NFI5" s="626">
        <v>2018</v>
      </c>
      <c r="NFJ5" s="626">
        <v>2018</v>
      </c>
      <c r="NFK5" s="626">
        <v>2018</v>
      </c>
      <c r="NFL5" s="626">
        <v>2018</v>
      </c>
      <c r="NFM5" s="626">
        <v>2018</v>
      </c>
      <c r="NFN5" s="626">
        <v>2018</v>
      </c>
      <c r="NFO5" s="626">
        <v>2018</v>
      </c>
      <c r="NFP5" s="626">
        <v>2018</v>
      </c>
      <c r="NFQ5" s="626">
        <v>2018</v>
      </c>
      <c r="NFR5" s="626">
        <v>2018</v>
      </c>
      <c r="NFS5" s="626">
        <v>2018</v>
      </c>
      <c r="NFT5" s="626">
        <v>2018</v>
      </c>
      <c r="NFU5" s="626">
        <v>2018</v>
      </c>
      <c r="NFV5" s="626">
        <v>2018</v>
      </c>
      <c r="NFW5" s="626">
        <v>2018</v>
      </c>
      <c r="NFX5" s="626">
        <v>2018</v>
      </c>
      <c r="NFY5" s="626">
        <v>2018</v>
      </c>
      <c r="NFZ5" s="626">
        <v>2018</v>
      </c>
      <c r="NGA5" s="626">
        <v>2018</v>
      </c>
      <c r="NGB5" s="626">
        <v>2018</v>
      </c>
      <c r="NGC5" s="626">
        <v>2018</v>
      </c>
      <c r="NGD5" s="626">
        <v>2018</v>
      </c>
      <c r="NGE5" s="626">
        <v>2018</v>
      </c>
      <c r="NGF5" s="626">
        <v>2018</v>
      </c>
      <c r="NGG5" s="626">
        <v>2018</v>
      </c>
      <c r="NGH5" s="626">
        <v>2018</v>
      </c>
      <c r="NGI5" s="626">
        <v>2018</v>
      </c>
      <c r="NGJ5" s="626">
        <v>2018</v>
      </c>
      <c r="NGK5" s="626">
        <v>2018</v>
      </c>
      <c r="NGL5" s="626">
        <v>2018</v>
      </c>
      <c r="NGM5" s="626">
        <v>2018</v>
      </c>
      <c r="NGN5" s="626">
        <v>2018</v>
      </c>
      <c r="NGO5" s="626">
        <v>2018</v>
      </c>
      <c r="NGP5" s="626">
        <v>2018</v>
      </c>
      <c r="NGQ5" s="626">
        <v>2018</v>
      </c>
      <c r="NGR5" s="626">
        <v>2018</v>
      </c>
      <c r="NGS5" s="626">
        <v>2018</v>
      </c>
      <c r="NGT5" s="626">
        <v>2018</v>
      </c>
      <c r="NGU5" s="626">
        <v>2018</v>
      </c>
      <c r="NGV5" s="626">
        <v>2018</v>
      </c>
      <c r="NGW5" s="626">
        <v>2018</v>
      </c>
      <c r="NGX5" s="626">
        <v>2018</v>
      </c>
      <c r="NGY5" s="626">
        <v>2018</v>
      </c>
      <c r="NGZ5" s="626">
        <v>2018</v>
      </c>
      <c r="NHA5" s="626">
        <v>2018</v>
      </c>
      <c r="NHB5" s="626">
        <v>2018</v>
      </c>
      <c r="NHC5" s="626">
        <v>2018</v>
      </c>
      <c r="NHD5" s="626">
        <v>2018</v>
      </c>
      <c r="NHE5" s="626">
        <v>2018</v>
      </c>
      <c r="NHF5" s="626">
        <v>2018</v>
      </c>
      <c r="NHG5" s="626">
        <v>2018</v>
      </c>
      <c r="NHH5" s="626">
        <v>2018</v>
      </c>
      <c r="NHI5" s="626">
        <v>2018</v>
      </c>
      <c r="NHJ5" s="626">
        <v>2018</v>
      </c>
      <c r="NHK5" s="626">
        <v>2018</v>
      </c>
      <c r="NHL5" s="626">
        <v>2018</v>
      </c>
      <c r="NHM5" s="626">
        <v>2018</v>
      </c>
      <c r="NHN5" s="626">
        <v>2018</v>
      </c>
      <c r="NHO5" s="626">
        <v>2018</v>
      </c>
      <c r="NHP5" s="626">
        <v>2018</v>
      </c>
      <c r="NHQ5" s="626">
        <v>2018</v>
      </c>
      <c r="NHR5" s="626">
        <v>2018</v>
      </c>
      <c r="NHS5" s="626">
        <v>2018</v>
      </c>
      <c r="NHT5" s="626">
        <v>2018</v>
      </c>
      <c r="NHU5" s="626">
        <v>2018</v>
      </c>
      <c r="NHV5" s="626">
        <v>2018</v>
      </c>
      <c r="NHW5" s="626">
        <v>2018</v>
      </c>
      <c r="NHX5" s="626">
        <v>2018</v>
      </c>
      <c r="NHY5" s="626">
        <v>2018</v>
      </c>
      <c r="NHZ5" s="626">
        <v>2018</v>
      </c>
      <c r="NIA5" s="626">
        <v>2018</v>
      </c>
      <c r="NIB5" s="626">
        <v>2018</v>
      </c>
      <c r="NIC5" s="626">
        <v>2018</v>
      </c>
      <c r="NID5" s="626">
        <v>2018</v>
      </c>
      <c r="NIE5" s="626">
        <v>2018</v>
      </c>
      <c r="NIF5" s="626">
        <v>2018</v>
      </c>
      <c r="NIG5" s="626">
        <v>2018</v>
      </c>
      <c r="NIH5" s="626">
        <v>2018</v>
      </c>
      <c r="NII5" s="626">
        <v>2018</v>
      </c>
      <c r="NIJ5" s="626">
        <v>2018</v>
      </c>
      <c r="NIK5" s="626">
        <v>2018</v>
      </c>
      <c r="NIL5" s="626">
        <v>2018</v>
      </c>
      <c r="NIM5" s="626">
        <v>2018</v>
      </c>
      <c r="NIN5" s="626">
        <v>2018</v>
      </c>
      <c r="NIO5" s="626">
        <v>2018</v>
      </c>
      <c r="NIP5" s="626">
        <v>2018</v>
      </c>
      <c r="NIQ5" s="626">
        <v>2018</v>
      </c>
      <c r="NIR5" s="626">
        <v>2018</v>
      </c>
      <c r="NIS5" s="626">
        <v>2018</v>
      </c>
      <c r="NIT5" s="626">
        <v>2018</v>
      </c>
      <c r="NIU5" s="626">
        <v>2018</v>
      </c>
      <c r="NIV5" s="626">
        <v>2018</v>
      </c>
      <c r="NIW5" s="626">
        <v>2018</v>
      </c>
      <c r="NIX5" s="626">
        <v>2018</v>
      </c>
      <c r="NIY5" s="626">
        <v>2018</v>
      </c>
      <c r="NIZ5" s="626">
        <v>2018</v>
      </c>
      <c r="NJA5" s="626">
        <v>2018</v>
      </c>
      <c r="NJB5" s="626">
        <v>2018</v>
      </c>
      <c r="NJC5" s="626">
        <v>2018</v>
      </c>
      <c r="NJD5" s="626">
        <v>2018</v>
      </c>
      <c r="NJE5" s="626">
        <v>2018</v>
      </c>
      <c r="NJF5" s="626">
        <v>2018</v>
      </c>
      <c r="NJG5" s="626">
        <v>2018</v>
      </c>
      <c r="NJH5" s="626">
        <v>2018</v>
      </c>
      <c r="NJI5" s="626">
        <v>2018</v>
      </c>
      <c r="NJJ5" s="626">
        <v>2018</v>
      </c>
      <c r="NJK5" s="626">
        <v>2018</v>
      </c>
      <c r="NJL5" s="626">
        <v>2018</v>
      </c>
      <c r="NJM5" s="626">
        <v>2018</v>
      </c>
      <c r="NJN5" s="626">
        <v>2018</v>
      </c>
      <c r="NJO5" s="626">
        <v>2018</v>
      </c>
      <c r="NJP5" s="626">
        <v>2018</v>
      </c>
      <c r="NJQ5" s="626">
        <v>2018</v>
      </c>
      <c r="NJR5" s="626">
        <v>2018</v>
      </c>
      <c r="NJS5" s="626">
        <v>2018</v>
      </c>
      <c r="NJT5" s="626">
        <v>2018</v>
      </c>
      <c r="NJU5" s="626">
        <v>2018</v>
      </c>
      <c r="NJV5" s="626">
        <v>2018</v>
      </c>
      <c r="NJW5" s="626">
        <v>2018</v>
      </c>
      <c r="NJX5" s="626">
        <v>2018</v>
      </c>
      <c r="NJY5" s="626">
        <v>2018</v>
      </c>
      <c r="NJZ5" s="626">
        <v>2018</v>
      </c>
      <c r="NKA5" s="626">
        <v>2018</v>
      </c>
      <c r="NKB5" s="626">
        <v>2018</v>
      </c>
      <c r="NKC5" s="626">
        <v>2018</v>
      </c>
      <c r="NKD5" s="626">
        <v>2018</v>
      </c>
      <c r="NKE5" s="626">
        <v>2018</v>
      </c>
      <c r="NKF5" s="626">
        <v>2018</v>
      </c>
      <c r="NKG5" s="626">
        <v>2018</v>
      </c>
      <c r="NKH5" s="626">
        <v>2018</v>
      </c>
      <c r="NKI5" s="626">
        <v>2018</v>
      </c>
      <c r="NKJ5" s="626">
        <v>2018</v>
      </c>
      <c r="NKK5" s="626">
        <v>2018</v>
      </c>
      <c r="NKL5" s="626">
        <v>2018</v>
      </c>
      <c r="NKM5" s="626">
        <v>2018</v>
      </c>
      <c r="NKN5" s="626">
        <v>2018</v>
      </c>
      <c r="NKO5" s="626">
        <v>2018</v>
      </c>
      <c r="NKP5" s="626">
        <v>2018</v>
      </c>
      <c r="NKQ5" s="626">
        <v>2018</v>
      </c>
      <c r="NKR5" s="626">
        <v>2018</v>
      </c>
      <c r="NKS5" s="626">
        <v>2018</v>
      </c>
      <c r="NKT5" s="626">
        <v>2018</v>
      </c>
      <c r="NKU5" s="626">
        <v>2018</v>
      </c>
      <c r="NKV5" s="626">
        <v>2018</v>
      </c>
      <c r="NKW5" s="626">
        <v>2018</v>
      </c>
      <c r="NKX5" s="626">
        <v>2018</v>
      </c>
      <c r="NKY5" s="626">
        <v>2018</v>
      </c>
      <c r="NKZ5" s="626">
        <v>2018</v>
      </c>
      <c r="NLA5" s="626">
        <v>2018</v>
      </c>
      <c r="NLB5" s="626">
        <v>2018</v>
      </c>
      <c r="NLC5" s="626">
        <v>2018</v>
      </c>
      <c r="NLD5" s="626">
        <v>2018</v>
      </c>
      <c r="NLE5" s="626">
        <v>2018</v>
      </c>
      <c r="NLF5" s="626">
        <v>2018</v>
      </c>
      <c r="NLG5" s="626">
        <v>2018</v>
      </c>
      <c r="NLH5" s="626">
        <v>2018</v>
      </c>
      <c r="NLI5" s="626">
        <v>2018</v>
      </c>
      <c r="NLJ5" s="626">
        <v>2018</v>
      </c>
      <c r="NLK5" s="626">
        <v>2018</v>
      </c>
      <c r="NLL5" s="626">
        <v>2018</v>
      </c>
      <c r="NLM5" s="626">
        <v>2018</v>
      </c>
      <c r="NLN5" s="626">
        <v>2018</v>
      </c>
      <c r="NLO5" s="626">
        <v>2018</v>
      </c>
      <c r="NLP5" s="626">
        <v>2018</v>
      </c>
      <c r="NLQ5" s="626">
        <v>2018</v>
      </c>
      <c r="NLR5" s="626">
        <v>2018</v>
      </c>
      <c r="NLS5" s="626">
        <v>2018</v>
      </c>
      <c r="NLT5" s="626">
        <v>2018</v>
      </c>
      <c r="NLU5" s="626">
        <v>2018</v>
      </c>
      <c r="NLV5" s="626">
        <v>2018</v>
      </c>
      <c r="NLW5" s="626">
        <v>2018</v>
      </c>
      <c r="NLX5" s="626">
        <v>2018</v>
      </c>
      <c r="NLY5" s="626">
        <v>2018</v>
      </c>
      <c r="NLZ5" s="626">
        <v>2018</v>
      </c>
      <c r="NMA5" s="626">
        <v>2018</v>
      </c>
      <c r="NMB5" s="626">
        <v>2018</v>
      </c>
      <c r="NMC5" s="626">
        <v>2018</v>
      </c>
      <c r="NMD5" s="626">
        <v>2018</v>
      </c>
      <c r="NME5" s="626">
        <v>2018</v>
      </c>
      <c r="NMF5" s="626">
        <v>2018</v>
      </c>
      <c r="NMG5" s="626">
        <v>2018</v>
      </c>
      <c r="NMH5" s="626">
        <v>2018</v>
      </c>
      <c r="NMI5" s="626">
        <v>2018</v>
      </c>
      <c r="NMJ5" s="626">
        <v>2018</v>
      </c>
      <c r="NMK5" s="626">
        <v>2018</v>
      </c>
      <c r="NML5" s="626">
        <v>2018</v>
      </c>
      <c r="NMM5" s="626">
        <v>2018</v>
      </c>
      <c r="NMN5" s="626">
        <v>2018</v>
      </c>
      <c r="NMO5" s="626">
        <v>2018</v>
      </c>
      <c r="NMP5" s="626">
        <v>2018</v>
      </c>
      <c r="NMQ5" s="626">
        <v>2018</v>
      </c>
      <c r="NMR5" s="626">
        <v>2018</v>
      </c>
      <c r="NMS5" s="626">
        <v>2018</v>
      </c>
      <c r="NMT5" s="626">
        <v>2018</v>
      </c>
      <c r="NMU5" s="626">
        <v>2018</v>
      </c>
      <c r="NMV5" s="626">
        <v>2018</v>
      </c>
      <c r="NMW5" s="626">
        <v>2018</v>
      </c>
      <c r="NMX5" s="626">
        <v>2018</v>
      </c>
      <c r="NMY5" s="626">
        <v>2018</v>
      </c>
      <c r="NMZ5" s="626">
        <v>2018</v>
      </c>
      <c r="NNA5" s="626">
        <v>2018</v>
      </c>
      <c r="NNB5" s="626">
        <v>2018</v>
      </c>
      <c r="NNC5" s="626">
        <v>2018</v>
      </c>
      <c r="NND5" s="626">
        <v>2018</v>
      </c>
      <c r="NNE5" s="626">
        <v>2018</v>
      </c>
      <c r="NNF5" s="626">
        <v>2018</v>
      </c>
      <c r="NNG5" s="626">
        <v>2018</v>
      </c>
      <c r="NNH5" s="626">
        <v>2018</v>
      </c>
      <c r="NNI5" s="626">
        <v>2018</v>
      </c>
      <c r="NNJ5" s="626">
        <v>2018</v>
      </c>
      <c r="NNK5" s="626">
        <v>2018</v>
      </c>
      <c r="NNL5" s="626">
        <v>2018</v>
      </c>
      <c r="NNM5" s="626">
        <v>2018</v>
      </c>
      <c r="NNN5" s="626">
        <v>2018</v>
      </c>
      <c r="NNO5" s="626">
        <v>2018</v>
      </c>
      <c r="NNP5" s="626">
        <v>2018</v>
      </c>
      <c r="NNQ5" s="626">
        <v>2018</v>
      </c>
      <c r="NNR5" s="626">
        <v>2018</v>
      </c>
      <c r="NNS5" s="626">
        <v>2018</v>
      </c>
      <c r="NNT5" s="626">
        <v>2018</v>
      </c>
      <c r="NNU5" s="626">
        <v>2018</v>
      </c>
      <c r="NNV5" s="626">
        <v>2018</v>
      </c>
      <c r="NNW5" s="626">
        <v>2018</v>
      </c>
      <c r="NNX5" s="626">
        <v>2018</v>
      </c>
      <c r="NNY5" s="626">
        <v>2018</v>
      </c>
      <c r="NNZ5" s="626">
        <v>2018</v>
      </c>
      <c r="NOA5" s="626">
        <v>2018</v>
      </c>
      <c r="NOB5" s="626">
        <v>2018</v>
      </c>
      <c r="NOC5" s="626">
        <v>2018</v>
      </c>
      <c r="NOD5" s="626">
        <v>2018</v>
      </c>
      <c r="NOE5" s="626">
        <v>2018</v>
      </c>
      <c r="NOF5" s="626">
        <v>2018</v>
      </c>
      <c r="NOG5" s="626">
        <v>2018</v>
      </c>
      <c r="NOH5" s="626">
        <v>2018</v>
      </c>
      <c r="NOI5" s="626">
        <v>2018</v>
      </c>
      <c r="NOJ5" s="626">
        <v>2018</v>
      </c>
      <c r="NOK5" s="626">
        <v>2018</v>
      </c>
      <c r="NOL5" s="626">
        <v>2018</v>
      </c>
      <c r="NOM5" s="626">
        <v>2018</v>
      </c>
      <c r="NON5" s="626">
        <v>2018</v>
      </c>
      <c r="NOO5" s="626">
        <v>2018</v>
      </c>
      <c r="NOP5" s="626">
        <v>2018</v>
      </c>
      <c r="NOQ5" s="626">
        <v>2018</v>
      </c>
      <c r="NOR5" s="626">
        <v>2018</v>
      </c>
      <c r="NOS5" s="626">
        <v>2018</v>
      </c>
      <c r="NOT5" s="626">
        <v>2018</v>
      </c>
      <c r="NOU5" s="626">
        <v>2018</v>
      </c>
      <c r="NOV5" s="626">
        <v>2018</v>
      </c>
      <c r="NOW5" s="626">
        <v>2018</v>
      </c>
      <c r="NOX5" s="626">
        <v>2018</v>
      </c>
      <c r="NOY5" s="626">
        <v>2018</v>
      </c>
      <c r="NOZ5" s="626">
        <v>2018</v>
      </c>
      <c r="NPA5" s="626">
        <v>2018</v>
      </c>
      <c r="NPB5" s="626">
        <v>2018</v>
      </c>
      <c r="NPC5" s="626">
        <v>2018</v>
      </c>
      <c r="NPD5" s="626">
        <v>2018</v>
      </c>
      <c r="NPE5" s="626">
        <v>2018</v>
      </c>
      <c r="NPF5" s="626">
        <v>2018</v>
      </c>
      <c r="NPG5" s="626">
        <v>2018</v>
      </c>
      <c r="NPH5" s="626">
        <v>2018</v>
      </c>
      <c r="NPI5" s="626">
        <v>2018</v>
      </c>
      <c r="NPJ5" s="626">
        <v>2018</v>
      </c>
      <c r="NPK5" s="626">
        <v>2018</v>
      </c>
      <c r="NPL5" s="626">
        <v>2018</v>
      </c>
      <c r="NPM5" s="626">
        <v>2018</v>
      </c>
      <c r="NPN5" s="626">
        <v>2018</v>
      </c>
      <c r="NPO5" s="626">
        <v>2018</v>
      </c>
      <c r="NPP5" s="626">
        <v>2018</v>
      </c>
      <c r="NPQ5" s="626">
        <v>2018</v>
      </c>
      <c r="NPR5" s="626">
        <v>2018</v>
      </c>
      <c r="NPS5" s="626">
        <v>2018</v>
      </c>
      <c r="NPT5" s="626">
        <v>2018</v>
      </c>
      <c r="NPU5" s="626">
        <v>2018</v>
      </c>
      <c r="NPV5" s="626">
        <v>2018</v>
      </c>
      <c r="NPW5" s="626">
        <v>2018</v>
      </c>
      <c r="NPX5" s="626">
        <v>2018</v>
      </c>
      <c r="NPY5" s="626">
        <v>2018</v>
      </c>
      <c r="NPZ5" s="626">
        <v>2018</v>
      </c>
      <c r="NQA5" s="626">
        <v>2018</v>
      </c>
      <c r="NQB5" s="626">
        <v>2018</v>
      </c>
      <c r="NQC5" s="626">
        <v>2018</v>
      </c>
      <c r="NQD5" s="626">
        <v>2018</v>
      </c>
      <c r="NQE5" s="626">
        <v>2018</v>
      </c>
      <c r="NQF5" s="626">
        <v>2018</v>
      </c>
      <c r="NQG5" s="626">
        <v>2018</v>
      </c>
      <c r="NQH5" s="626">
        <v>2018</v>
      </c>
      <c r="NQI5" s="626">
        <v>2018</v>
      </c>
      <c r="NQJ5" s="626">
        <v>2018</v>
      </c>
      <c r="NQK5" s="626">
        <v>2018</v>
      </c>
      <c r="NQL5" s="626">
        <v>2018</v>
      </c>
      <c r="NQM5" s="626">
        <v>2018</v>
      </c>
      <c r="NQN5" s="626">
        <v>2018</v>
      </c>
      <c r="NQO5" s="626">
        <v>2018</v>
      </c>
      <c r="NQP5" s="626">
        <v>2018</v>
      </c>
      <c r="NQQ5" s="626">
        <v>2018</v>
      </c>
      <c r="NQR5" s="626">
        <v>2018</v>
      </c>
      <c r="NQS5" s="626">
        <v>2018</v>
      </c>
      <c r="NQT5" s="626">
        <v>2018</v>
      </c>
      <c r="NQU5" s="626">
        <v>2018</v>
      </c>
      <c r="NQV5" s="626">
        <v>2018</v>
      </c>
      <c r="NQW5" s="626">
        <v>2018</v>
      </c>
      <c r="NQX5" s="626">
        <v>2018</v>
      </c>
      <c r="NQY5" s="626">
        <v>2018</v>
      </c>
      <c r="NQZ5" s="626">
        <v>2018</v>
      </c>
      <c r="NRA5" s="626">
        <v>2018</v>
      </c>
      <c r="NRB5" s="626">
        <v>2018</v>
      </c>
      <c r="NRC5" s="626">
        <v>2018</v>
      </c>
      <c r="NRD5" s="626">
        <v>2018</v>
      </c>
      <c r="NRE5" s="626">
        <v>2018</v>
      </c>
      <c r="NRF5" s="626">
        <v>2018</v>
      </c>
      <c r="NRG5" s="626">
        <v>2018</v>
      </c>
      <c r="NRH5" s="626">
        <v>2018</v>
      </c>
      <c r="NRI5" s="626">
        <v>2018</v>
      </c>
      <c r="NRJ5" s="626">
        <v>2018</v>
      </c>
      <c r="NRK5" s="626">
        <v>2018</v>
      </c>
      <c r="NRL5" s="626">
        <v>2018</v>
      </c>
      <c r="NRM5" s="626">
        <v>2018</v>
      </c>
      <c r="NRN5" s="626">
        <v>2018</v>
      </c>
      <c r="NRO5" s="626">
        <v>2018</v>
      </c>
      <c r="NRP5" s="626">
        <v>2018</v>
      </c>
      <c r="NRQ5" s="626">
        <v>2018</v>
      </c>
      <c r="NRR5" s="626">
        <v>2018</v>
      </c>
      <c r="NRS5" s="626">
        <v>2018</v>
      </c>
      <c r="NRT5" s="626">
        <v>2018</v>
      </c>
      <c r="NRU5" s="626">
        <v>2018</v>
      </c>
      <c r="NRV5" s="626">
        <v>2018</v>
      </c>
      <c r="NRW5" s="626">
        <v>2018</v>
      </c>
      <c r="NRX5" s="626">
        <v>2018</v>
      </c>
      <c r="NRY5" s="626">
        <v>2018</v>
      </c>
      <c r="NRZ5" s="626">
        <v>2018</v>
      </c>
      <c r="NSA5" s="626">
        <v>2018</v>
      </c>
      <c r="NSB5" s="626">
        <v>2018</v>
      </c>
      <c r="NSC5" s="626">
        <v>2018</v>
      </c>
      <c r="NSD5" s="626">
        <v>2018</v>
      </c>
      <c r="NSE5" s="626">
        <v>2018</v>
      </c>
      <c r="NSF5" s="626">
        <v>2018</v>
      </c>
      <c r="NSG5" s="626">
        <v>2018</v>
      </c>
      <c r="NSH5" s="626">
        <v>2018</v>
      </c>
      <c r="NSI5" s="626">
        <v>2018</v>
      </c>
      <c r="NSJ5" s="626">
        <v>2018</v>
      </c>
      <c r="NSK5" s="626">
        <v>2018</v>
      </c>
      <c r="NSL5" s="626">
        <v>2018</v>
      </c>
      <c r="NSM5" s="626">
        <v>2018</v>
      </c>
      <c r="NSN5" s="626">
        <v>2018</v>
      </c>
      <c r="NSO5" s="626">
        <v>2018</v>
      </c>
      <c r="NSP5" s="626">
        <v>2018</v>
      </c>
      <c r="NSQ5" s="626">
        <v>2018</v>
      </c>
      <c r="NSR5" s="626">
        <v>2018</v>
      </c>
      <c r="NSS5" s="626">
        <v>2018</v>
      </c>
      <c r="NST5" s="626">
        <v>2018</v>
      </c>
      <c r="NSU5" s="626">
        <v>2018</v>
      </c>
      <c r="NSV5" s="626">
        <v>2018</v>
      </c>
      <c r="NSW5" s="626">
        <v>2018</v>
      </c>
      <c r="NSX5" s="626">
        <v>2018</v>
      </c>
      <c r="NSY5" s="626">
        <v>2018</v>
      </c>
      <c r="NSZ5" s="626">
        <v>2018</v>
      </c>
      <c r="NTA5" s="626">
        <v>2018</v>
      </c>
      <c r="NTB5" s="626">
        <v>2018</v>
      </c>
      <c r="NTC5" s="626">
        <v>2018</v>
      </c>
      <c r="NTD5" s="626">
        <v>2018</v>
      </c>
      <c r="NTE5" s="626">
        <v>2018</v>
      </c>
      <c r="NTF5" s="626">
        <v>2018</v>
      </c>
      <c r="NTG5" s="626">
        <v>2018</v>
      </c>
      <c r="NTH5" s="626">
        <v>2018</v>
      </c>
      <c r="NTI5" s="626">
        <v>2018</v>
      </c>
      <c r="NTJ5" s="626">
        <v>2018</v>
      </c>
      <c r="NTK5" s="626">
        <v>2018</v>
      </c>
      <c r="NTL5" s="626">
        <v>2018</v>
      </c>
      <c r="NTM5" s="626">
        <v>2018</v>
      </c>
      <c r="NTN5" s="626">
        <v>2018</v>
      </c>
      <c r="NTO5" s="626">
        <v>2018</v>
      </c>
      <c r="NTP5" s="626">
        <v>2018</v>
      </c>
      <c r="NTQ5" s="626">
        <v>2018</v>
      </c>
      <c r="NTR5" s="626">
        <v>2018</v>
      </c>
      <c r="NTS5" s="626">
        <v>2018</v>
      </c>
      <c r="NTT5" s="626">
        <v>2018</v>
      </c>
      <c r="NTU5" s="626">
        <v>2018</v>
      </c>
      <c r="NTV5" s="626">
        <v>2018</v>
      </c>
      <c r="NTW5" s="626">
        <v>2018</v>
      </c>
      <c r="NTX5" s="626">
        <v>2018</v>
      </c>
      <c r="NTY5" s="626">
        <v>2018</v>
      </c>
      <c r="NTZ5" s="626">
        <v>2018</v>
      </c>
      <c r="NUA5" s="626">
        <v>2018</v>
      </c>
      <c r="NUB5" s="626">
        <v>2018</v>
      </c>
      <c r="NUC5" s="626">
        <v>2018</v>
      </c>
      <c r="NUD5" s="626">
        <v>2018</v>
      </c>
      <c r="NUE5" s="626">
        <v>2018</v>
      </c>
      <c r="NUF5" s="626">
        <v>2018</v>
      </c>
      <c r="NUG5" s="626">
        <v>2018</v>
      </c>
      <c r="NUH5" s="626">
        <v>2018</v>
      </c>
      <c r="NUI5" s="626">
        <v>2018</v>
      </c>
      <c r="NUJ5" s="626">
        <v>2018</v>
      </c>
      <c r="NUK5" s="626">
        <v>2018</v>
      </c>
      <c r="NUL5" s="626">
        <v>2018</v>
      </c>
      <c r="NUM5" s="626">
        <v>2018</v>
      </c>
      <c r="NUN5" s="626">
        <v>2018</v>
      </c>
      <c r="NUO5" s="626">
        <v>2018</v>
      </c>
      <c r="NUP5" s="626">
        <v>2018</v>
      </c>
      <c r="NUQ5" s="626">
        <v>2018</v>
      </c>
      <c r="NUR5" s="626">
        <v>2018</v>
      </c>
      <c r="NUS5" s="626">
        <v>2018</v>
      </c>
      <c r="NUT5" s="626">
        <v>2018</v>
      </c>
      <c r="NUU5" s="626">
        <v>2018</v>
      </c>
      <c r="NUV5" s="626">
        <v>2018</v>
      </c>
      <c r="NUW5" s="626">
        <v>2018</v>
      </c>
      <c r="NUX5" s="626">
        <v>2018</v>
      </c>
      <c r="NUY5" s="626">
        <v>2018</v>
      </c>
      <c r="NUZ5" s="626">
        <v>2018</v>
      </c>
      <c r="NVA5" s="626">
        <v>2018</v>
      </c>
      <c r="NVB5" s="626">
        <v>2018</v>
      </c>
      <c r="NVC5" s="626">
        <v>2018</v>
      </c>
      <c r="NVD5" s="626">
        <v>2018</v>
      </c>
      <c r="NVE5" s="626">
        <v>2018</v>
      </c>
      <c r="NVF5" s="626">
        <v>2018</v>
      </c>
      <c r="NVG5" s="626">
        <v>2018</v>
      </c>
      <c r="NVH5" s="626">
        <v>2018</v>
      </c>
      <c r="NVI5" s="626">
        <v>2018</v>
      </c>
      <c r="NVJ5" s="626">
        <v>2018</v>
      </c>
      <c r="NVK5" s="626">
        <v>2018</v>
      </c>
      <c r="NVL5" s="626">
        <v>2018</v>
      </c>
      <c r="NVM5" s="626">
        <v>2018</v>
      </c>
      <c r="NVN5" s="626">
        <v>2018</v>
      </c>
      <c r="NVO5" s="626">
        <v>2018</v>
      </c>
      <c r="NVP5" s="626">
        <v>2018</v>
      </c>
      <c r="NVQ5" s="626">
        <v>2018</v>
      </c>
      <c r="NVR5" s="626">
        <v>2018</v>
      </c>
      <c r="NVS5" s="626">
        <v>2018</v>
      </c>
      <c r="NVT5" s="626">
        <v>2018</v>
      </c>
      <c r="NVU5" s="626">
        <v>2018</v>
      </c>
      <c r="NVV5" s="626">
        <v>2018</v>
      </c>
      <c r="NVW5" s="626">
        <v>2018</v>
      </c>
      <c r="NVX5" s="626">
        <v>2018</v>
      </c>
      <c r="NVY5" s="626">
        <v>2018</v>
      </c>
      <c r="NVZ5" s="626">
        <v>2018</v>
      </c>
      <c r="NWA5" s="626">
        <v>2018</v>
      </c>
      <c r="NWB5" s="626">
        <v>2018</v>
      </c>
      <c r="NWC5" s="626">
        <v>2018</v>
      </c>
      <c r="NWD5" s="626">
        <v>2018</v>
      </c>
      <c r="NWE5" s="626">
        <v>2018</v>
      </c>
      <c r="NWF5" s="626">
        <v>2018</v>
      </c>
      <c r="NWG5" s="626">
        <v>2018</v>
      </c>
      <c r="NWH5" s="626">
        <v>2018</v>
      </c>
      <c r="NWI5" s="626">
        <v>2018</v>
      </c>
      <c r="NWJ5" s="626">
        <v>2018</v>
      </c>
      <c r="NWK5" s="626">
        <v>2018</v>
      </c>
      <c r="NWL5" s="626">
        <v>2018</v>
      </c>
      <c r="NWM5" s="626">
        <v>2018</v>
      </c>
      <c r="NWN5" s="626">
        <v>2018</v>
      </c>
      <c r="NWO5" s="626">
        <v>2018</v>
      </c>
      <c r="NWP5" s="626">
        <v>2018</v>
      </c>
      <c r="NWQ5" s="626">
        <v>2018</v>
      </c>
      <c r="NWR5" s="626">
        <v>2018</v>
      </c>
      <c r="NWS5" s="626">
        <v>2018</v>
      </c>
      <c r="NWT5" s="626">
        <v>2018</v>
      </c>
      <c r="NWU5" s="626">
        <v>2018</v>
      </c>
      <c r="NWV5" s="626">
        <v>2018</v>
      </c>
      <c r="NWW5" s="626">
        <v>2018</v>
      </c>
      <c r="NWX5" s="626">
        <v>2018</v>
      </c>
      <c r="NWY5" s="626">
        <v>2018</v>
      </c>
      <c r="NWZ5" s="626">
        <v>2018</v>
      </c>
      <c r="NXA5" s="626">
        <v>2018</v>
      </c>
      <c r="NXB5" s="626">
        <v>2018</v>
      </c>
      <c r="NXC5" s="626">
        <v>2018</v>
      </c>
      <c r="NXD5" s="626">
        <v>2018</v>
      </c>
      <c r="NXE5" s="626">
        <v>2018</v>
      </c>
      <c r="NXF5" s="626">
        <v>2018</v>
      </c>
      <c r="NXG5" s="626">
        <v>2018</v>
      </c>
      <c r="NXH5" s="626">
        <v>2018</v>
      </c>
      <c r="NXI5" s="626">
        <v>2018</v>
      </c>
      <c r="NXJ5" s="626">
        <v>2018</v>
      </c>
      <c r="NXK5" s="626">
        <v>2018</v>
      </c>
      <c r="NXL5" s="626">
        <v>2018</v>
      </c>
      <c r="NXM5" s="626">
        <v>2018</v>
      </c>
      <c r="NXN5" s="626">
        <v>2018</v>
      </c>
      <c r="NXO5" s="626">
        <v>2018</v>
      </c>
      <c r="NXP5" s="626">
        <v>2018</v>
      </c>
      <c r="NXQ5" s="626">
        <v>2018</v>
      </c>
      <c r="NXR5" s="626">
        <v>2018</v>
      </c>
      <c r="NXS5" s="626">
        <v>2018</v>
      </c>
      <c r="NXT5" s="626">
        <v>2018</v>
      </c>
      <c r="NXU5" s="626">
        <v>2018</v>
      </c>
      <c r="NXV5" s="626">
        <v>2018</v>
      </c>
      <c r="NXW5" s="626">
        <v>2018</v>
      </c>
      <c r="NXX5" s="626">
        <v>2018</v>
      </c>
      <c r="NXY5" s="626">
        <v>2018</v>
      </c>
      <c r="NXZ5" s="626">
        <v>2018</v>
      </c>
      <c r="NYA5" s="626">
        <v>2018</v>
      </c>
      <c r="NYB5" s="626">
        <v>2018</v>
      </c>
      <c r="NYC5" s="626">
        <v>2018</v>
      </c>
      <c r="NYD5" s="626">
        <v>2018</v>
      </c>
      <c r="NYE5" s="626">
        <v>2018</v>
      </c>
      <c r="NYF5" s="626">
        <v>2018</v>
      </c>
      <c r="NYG5" s="626">
        <v>2018</v>
      </c>
      <c r="NYH5" s="626">
        <v>2018</v>
      </c>
      <c r="NYI5" s="626">
        <v>2018</v>
      </c>
      <c r="NYJ5" s="626">
        <v>2018</v>
      </c>
      <c r="NYK5" s="626">
        <v>2018</v>
      </c>
      <c r="NYL5" s="626">
        <v>2018</v>
      </c>
      <c r="NYM5" s="626">
        <v>2018</v>
      </c>
      <c r="NYN5" s="626">
        <v>2018</v>
      </c>
      <c r="NYO5" s="626">
        <v>2018</v>
      </c>
      <c r="NYP5" s="626">
        <v>2018</v>
      </c>
      <c r="NYQ5" s="626">
        <v>2018</v>
      </c>
      <c r="NYR5" s="626">
        <v>2018</v>
      </c>
      <c r="NYS5" s="626">
        <v>2018</v>
      </c>
      <c r="NYT5" s="626">
        <v>2018</v>
      </c>
      <c r="NYU5" s="626">
        <v>2018</v>
      </c>
      <c r="NYV5" s="626">
        <v>2018</v>
      </c>
      <c r="NYW5" s="626">
        <v>2018</v>
      </c>
      <c r="NYX5" s="626">
        <v>2018</v>
      </c>
      <c r="NYY5" s="626">
        <v>2018</v>
      </c>
      <c r="NYZ5" s="626">
        <v>2018</v>
      </c>
      <c r="NZA5" s="626">
        <v>2018</v>
      </c>
      <c r="NZB5" s="626">
        <v>2018</v>
      </c>
      <c r="NZC5" s="626">
        <v>2018</v>
      </c>
      <c r="NZD5" s="626">
        <v>2018</v>
      </c>
      <c r="NZE5" s="626">
        <v>2018</v>
      </c>
      <c r="NZF5" s="626">
        <v>2018</v>
      </c>
      <c r="NZG5" s="626">
        <v>2018</v>
      </c>
      <c r="NZH5" s="626">
        <v>2018</v>
      </c>
      <c r="NZI5" s="626">
        <v>2018</v>
      </c>
      <c r="NZJ5" s="626">
        <v>2018</v>
      </c>
      <c r="NZK5" s="626">
        <v>2018</v>
      </c>
      <c r="NZL5" s="626">
        <v>2018</v>
      </c>
      <c r="NZM5" s="626">
        <v>2018</v>
      </c>
      <c r="NZN5" s="626">
        <v>2018</v>
      </c>
      <c r="NZO5" s="626">
        <v>2018</v>
      </c>
      <c r="NZP5" s="626">
        <v>2018</v>
      </c>
      <c r="NZQ5" s="626">
        <v>2018</v>
      </c>
      <c r="NZR5" s="626">
        <v>2018</v>
      </c>
      <c r="NZS5" s="626">
        <v>2018</v>
      </c>
      <c r="NZT5" s="626">
        <v>2018</v>
      </c>
      <c r="NZU5" s="626">
        <v>2018</v>
      </c>
      <c r="NZV5" s="626">
        <v>2018</v>
      </c>
      <c r="NZW5" s="626">
        <v>2018</v>
      </c>
      <c r="NZX5" s="626">
        <v>2018</v>
      </c>
      <c r="NZY5" s="626">
        <v>2018</v>
      </c>
      <c r="NZZ5" s="626">
        <v>2018</v>
      </c>
      <c r="OAA5" s="626">
        <v>2018</v>
      </c>
      <c r="OAB5" s="626">
        <v>2018</v>
      </c>
      <c r="OAC5" s="626">
        <v>2018</v>
      </c>
      <c r="OAD5" s="626">
        <v>2018</v>
      </c>
      <c r="OAE5" s="626">
        <v>2018</v>
      </c>
      <c r="OAF5" s="626">
        <v>2018</v>
      </c>
      <c r="OAG5" s="626">
        <v>2018</v>
      </c>
      <c r="OAH5" s="626">
        <v>2018</v>
      </c>
      <c r="OAI5" s="626">
        <v>2018</v>
      </c>
      <c r="OAJ5" s="626">
        <v>2018</v>
      </c>
      <c r="OAK5" s="626">
        <v>2018</v>
      </c>
      <c r="OAL5" s="626">
        <v>2018</v>
      </c>
      <c r="OAM5" s="626">
        <v>2018</v>
      </c>
      <c r="OAN5" s="626">
        <v>2018</v>
      </c>
      <c r="OAO5" s="626">
        <v>2018</v>
      </c>
      <c r="OAP5" s="626">
        <v>2018</v>
      </c>
      <c r="OAQ5" s="626">
        <v>2018</v>
      </c>
      <c r="OAR5" s="626">
        <v>2018</v>
      </c>
      <c r="OAS5" s="626">
        <v>2018</v>
      </c>
      <c r="OAT5" s="626">
        <v>2018</v>
      </c>
      <c r="OAU5" s="626">
        <v>2018</v>
      </c>
      <c r="OAV5" s="626">
        <v>2018</v>
      </c>
      <c r="OAW5" s="626">
        <v>2018</v>
      </c>
      <c r="OAX5" s="626">
        <v>2018</v>
      </c>
      <c r="OAY5" s="626">
        <v>2018</v>
      </c>
      <c r="OAZ5" s="626">
        <v>2018</v>
      </c>
      <c r="OBA5" s="626">
        <v>2018</v>
      </c>
      <c r="OBB5" s="626">
        <v>2018</v>
      </c>
      <c r="OBC5" s="626">
        <v>2018</v>
      </c>
      <c r="OBD5" s="626">
        <v>2018</v>
      </c>
      <c r="OBE5" s="626">
        <v>2018</v>
      </c>
      <c r="OBF5" s="626">
        <v>2018</v>
      </c>
      <c r="OBG5" s="626">
        <v>2018</v>
      </c>
      <c r="OBH5" s="626">
        <v>2018</v>
      </c>
      <c r="OBI5" s="626">
        <v>2018</v>
      </c>
      <c r="OBJ5" s="626">
        <v>2018</v>
      </c>
      <c r="OBK5" s="626">
        <v>2018</v>
      </c>
      <c r="OBL5" s="626">
        <v>2018</v>
      </c>
      <c r="OBM5" s="626">
        <v>2018</v>
      </c>
      <c r="OBN5" s="626">
        <v>2018</v>
      </c>
      <c r="OBO5" s="626">
        <v>2018</v>
      </c>
      <c r="OBP5" s="626">
        <v>2018</v>
      </c>
      <c r="OBQ5" s="626">
        <v>2018</v>
      </c>
      <c r="OBR5" s="626">
        <v>2018</v>
      </c>
      <c r="OBS5" s="626">
        <v>2018</v>
      </c>
      <c r="OBT5" s="626">
        <v>2018</v>
      </c>
      <c r="OBU5" s="626">
        <v>2018</v>
      </c>
      <c r="OBV5" s="626">
        <v>2018</v>
      </c>
      <c r="OBW5" s="626">
        <v>2018</v>
      </c>
      <c r="OBX5" s="626">
        <v>2018</v>
      </c>
      <c r="OBY5" s="626">
        <v>2018</v>
      </c>
      <c r="OBZ5" s="626">
        <v>2018</v>
      </c>
      <c r="OCA5" s="626">
        <v>2018</v>
      </c>
      <c r="OCB5" s="626">
        <v>2018</v>
      </c>
      <c r="OCC5" s="626">
        <v>2018</v>
      </c>
      <c r="OCD5" s="626">
        <v>2018</v>
      </c>
      <c r="OCE5" s="626">
        <v>2018</v>
      </c>
      <c r="OCF5" s="626">
        <v>2018</v>
      </c>
      <c r="OCG5" s="626">
        <v>2018</v>
      </c>
      <c r="OCH5" s="626">
        <v>2018</v>
      </c>
      <c r="OCI5" s="626">
        <v>2018</v>
      </c>
      <c r="OCJ5" s="626">
        <v>2018</v>
      </c>
      <c r="OCK5" s="626">
        <v>2018</v>
      </c>
      <c r="OCL5" s="626">
        <v>2018</v>
      </c>
      <c r="OCM5" s="626">
        <v>2018</v>
      </c>
      <c r="OCN5" s="626">
        <v>2018</v>
      </c>
      <c r="OCO5" s="626">
        <v>2018</v>
      </c>
      <c r="OCP5" s="626">
        <v>2018</v>
      </c>
      <c r="OCQ5" s="626">
        <v>2018</v>
      </c>
      <c r="OCR5" s="626">
        <v>2018</v>
      </c>
      <c r="OCS5" s="626">
        <v>2018</v>
      </c>
      <c r="OCT5" s="626">
        <v>2018</v>
      </c>
      <c r="OCU5" s="626">
        <v>2018</v>
      </c>
      <c r="OCV5" s="626">
        <v>2018</v>
      </c>
      <c r="OCW5" s="626">
        <v>2018</v>
      </c>
      <c r="OCX5" s="626">
        <v>2018</v>
      </c>
      <c r="OCY5" s="626">
        <v>2018</v>
      </c>
      <c r="OCZ5" s="626">
        <v>2018</v>
      </c>
      <c r="ODA5" s="626">
        <v>2018</v>
      </c>
      <c r="ODB5" s="626">
        <v>2018</v>
      </c>
      <c r="ODC5" s="626">
        <v>2018</v>
      </c>
      <c r="ODD5" s="626">
        <v>2018</v>
      </c>
      <c r="ODE5" s="626">
        <v>2018</v>
      </c>
      <c r="ODF5" s="626">
        <v>2018</v>
      </c>
      <c r="ODG5" s="626">
        <v>2018</v>
      </c>
      <c r="ODH5" s="626">
        <v>2018</v>
      </c>
      <c r="ODI5" s="626">
        <v>2018</v>
      </c>
      <c r="ODJ5" s="626">
        <v>2018</v>
      </c>
      <c r="ODK5" s="626">
        <v>2018</v>
      </c>
      <c r="ODL5" s="626">
        <v>2018</v>
      </c>
      <c r="ODM5" s="626">
        <v>2018</v>
      </c>
      <c r="ODN5" s="626">
        <v>2018</v>
      </c>
      <c r="ODO5" s="626">
        <v>2018</v>
      </c>
      <c r="ODP5" s="626">
        <v>2018</v>
      </c>
      <c r="ODQ5" s="626">
        <v>2018</v>
      </c>
      <c r="ODR5" s="626">
        <v>2018</v>
      </c>
      <c r="ODS5" s="626">
        <v>2018</v>
      </c>
      <c r="ODT5" s="626">
        <v>2018</v>
      </c>
      <c r="ODU5" s="626">
        <v>2018</v>
      </c>
      <c r="ODV5" s="626">
        <v>2018</v>
      </c>
      <c r="ODW5" s="626">
        <v>2018</v>
      </c>
      <c r="ODX5" s="626">
        <v>2018</v>
      </c>
      <c r="ODY5" s="626">
        <v>2018</v>
      </c>
      <c r="ODZ5" s="626">
        <v>2018</v>
      </c>
      <c r="OEA5" s="626">
        <v>2018</v>
      </c>
      <c r="OEB5" s="626">
        <v>2018</v>
      </c>
      <c r="OEC5" s="626">
        <v>2018</v>
      </c>
      <c r="OED5" s="626">
        <v>2018</v>
      </c>
      <c r="OEE5" s="626">
        <v>2018</v>
      </c>
      <c r="OEF5" s="626">
        <v>2018</v>
      </c>
      <c r="OEG5" s="626">
        <v>2018</v>
      </c>
      <c r="OEH5" s="626">
        <v>2018</v>
      </c>
      <c r="OEI5" s="626">
        <v>2018</v>
      </c>
      <c r="OEJ5" s="626">
        <v>2018</v>
      </c>
      <c r="OEK5" s="626">
        <v>2018</v>
      </c>
      <c r="OEL5" s="626">
        <v>2018</v>
      </c>
      <c r="OEM5" s="626">
        <v>2018</v>
      </c>
      <c r="OEN5" s="626">
        <v>2018</v>
      </c>
      <c r="OEO5" s="626">
        <v>2018</v>
      </c>
      <c r="OEP5" s="626">
        <v>2018</v>
      </c>
      <c r="OEQ5" s="626">
        <v>2018</v>
      </c>
      <c r="OER5" s="626">
        <v>2018</v>
      </c>
      <c r="OES5" s="626">
        <v>2018</v>
      </c>
      <c r="OET5" s="626">
        <v>2018</v>
      </c>
      <c r="OEU5" s="626">
        <v>2018</v>
      </c>
      <c r="OEV5" s="626">
        <v>2018</v>
      </c>
      <c r="OEW5" s="626">
        <v>2018</v>
      </c>
      <c r="OEX5" s="626">
        <v>2018</v>
      </c>
      <c r="OEY5" s="626">
        <v>2018</v>
      </c>
      <c r="OEZ5" s="626">
        <v>2018</v>
      </c>
      <c r="OFA5" s="626">
        <v>2018</v>
      </c>
      <c r="OFB5" s="626">
        <v>2018</v>
      </c>
      <c r="OFC5" s="626">
        <v>2018</v>
      </c>
      <c r="OFD5" s="626">
        <v>2018</v>
      </c>
      <c r="OFE5" s="626">
        <v>2018</v>
      </c>
      <c r="OFF5" s="626">
        <v>2018</v>
      </c>
      <c r="OFG5" s="626">
        <v>2018</v>
      </c>
      <c r="OFH5" s="626">
        <v>2018</v>
      </c>
      <c r="OFI5" s="626">
        <v>2018</v>
      </c>
      <c r="OFJ5" s="626">
        <v>2018</v>
      </c>
      <c r="OFK5" s="626">
        <v>2018</v>
      </c>
      <c r="OFL5" s="626">
        <v>2018</v>
      </c>
      <c r="OFM5" s="626">
        <v>2018</v>
      </c>
      <c r="OFN5" s="626">
        <v>2018</v>
      </c>
      <c r="OFO5" s="626">
        <v>2018</v>
      </c>
      <c r="OFP5" s="626">
        <v>2018</v>
      </c>
      <c r="OFQ5" s="626">
        <v>2018</v>
      </c>
      <c r="OFR5" s="626">
        <v>2018</v>
      </c>
      <c r="OFS5" s="626">
        <v>2018</v>
      </c>
      <c r="OFT5" s="626">
        <v>2018</v>
      </c>
      <c r="OFU5" s="626">
        <v>2018</v>
      </c>
      <c r="OFV5" s="626">
        <v>2018</v>
      </c>
      <c r="OFW5" s="626">
        <v>2018</v>
      </c>
      <c r="OFX5" s="626">
        <v>2018</v>
      </c>
      <c r="OFY5" s="626">
        <v>2018</v>
      </c>
      <c r="OFZ5" s="626">
        <v>2018</v>
      </c>
      <c r="OGA5" s="626">
        <v>2018</v>
      </c>
      <c r="OGB5" s="626">
        <v>2018</v>
      </c>
      <c r="OGC5" s="626">
        <v>2018</v>
      </c>
      <c r="OGD5" s="626">
        <v>2018</v>
      </c>
      <c r="OGE5" s="626">
        <v>2018</v>
      </c>
      <c r="OGF5" s="626">
        <v>2018</v>
      </c>
      <c r="OGG5" s="626">
        <v>2018</v>
      </c>
      <c r="OGH5" s="626">
        <v>2018</v>
      </c>
      <c r="OGI5" s="626">
        <v>2018</v>
      </c>
      <c r="OGJ5" s="626">
        <v>2018</v>
      </c>
      <c r="OGK5" s="626">
        <v>2018</v>
      </c>
      <c r="OGL5" s="626">
        <v>2018</v>
      </c>
      <c r="OGM5" s="626">
        <v>2018</v>
      </c>
      <c r="OGN5" s="626">
        <v>2018</v>
      </c>
      <c r="OGO5" s="626">
        <v>2018</v>
      </c>
      <c r="OGP5" s="626">
        <v>2018</v>
      </c>
      <c r="OGQ5" s="626">
        <v>2018</v>
      </c>
      <c r="OGR5" s="626">
        <v>2018</v>
      </c>
      <c r="OGS5" s="626">
        <v>2018</v>
      </c>
      <c r="OGT5" s="626">
        <v>2018</v>
      </c>
      <c r="OGU5" s="626">
        <v>2018</v>
      </c>
      <c r="OGV5" s="626">
        <v>2018</v>
      </c>
      <c r="OGW5" s="626">
        <v>2018</v>
      </c>
      <c r="OGX5" s="626">
        <v>2018</v>
      </c>
      <c r="OGY5" s="626">
        <v>2018</v>
      </c>
      <c r="OGZ5" s="626">
        <v>2018</v>
      </c>
      <c r="OHA5" s="626">
        <v>2018</v>
      </c>
      <c r="OHB5" s="626">
        <v>2018</v>
      </c>
      <c r="OHC5" s="626">
        <v>2018</v>
      </c>
      <c r="OHD5" s="626">
        <v>2018</v>
      </c>
      <c r="OHE5" s="626">
        <v>2018</v>
      </c>
      <c r="OHF5" s="626">
        <v>2018</v>
      </c>
      <c r="OHG5" s="626">
        <v>2018</v>
      </c>
      <c r="OHH5" s="626">
        <v>2018</v>
      </c>
      <c r="OHI5" s="626">
        <v>2018</v>
      </c>
      <c r="OHJ5" s="626">
        <v>2018</v>
      </c>
      <c r="OHK5" s="626">
        <v>2018</v>
      </c>
      <c r="OHL5" s="626">
        <v>2018</v>
      </c>
      <c r="OHM5" s="626">
        <v>2018</v>
      </c>
      <c r="OHN5" s="626">
        <v>2018</v>
      </c>
      <c r="OHO5" s="626">
        <v>2018</v>
      </c>
      <c r="OHP5" s="626">
        <v>2018</v>
      </c>
      <c r="OHQ5" s="626">
        <v>2018</v>
      </c>
      <c r="OHR5" s="626">
        <v>2018</v>
      </c>
      <c r="OHS5" s="626">
        <v>2018</v>
      </c>
      <c r="OHT5" s="626">
        <v>2018</v>
      </c>
      <c r="OHU5" s="626">
        <v>2018</v>
      </c>
      <c r="OHV5" s="626">
        <v>2018</v>
      </c>
      <c r="OHW5" s="626">
        <v>2018</v>
      </c>
      <c r="OHX5" s="626">
        <v>2018</v>
      </c>
      <c r="OHY5" s="626">
        <v>2018</v>
      </c>
      <c r="OHZ5" s="626">
        <v>2018</v>
      </c>
      <c r="OIA5" s="626">
        <v>2018</v>
      </c>
      <c r="OIB5" s="626">
        <v>2018</v>
      </c>
      <c r="OIC5" s="626">
        <v>2018</v>
      </c>
      <c r="OID5" s="626">
        <v>2018</v>
      </c>
      <c r="OIE5" s="626">
        <v>2018</v>
      </c>
      <c r="OIF5" s="626">
        <v>2018</v>
      </c>
      <c r="OIG5" s="626">
        <v>2018</v>
      </c>
      <c r="OIH5" s="626">
        <v>2018</v>
      </c>
      <c r="OII5" s="626">
        <v>2018</v>
      </c>
      <c r="OIJ5" s="626">
        <v>2018</v>
      </c>
      <c r="OIK5" s="626">
        <v>2018</v>
      </c>
      <c r="OIL5" s="626">
        <v>2018</v>
      </c>
      <c r="OIM5" s="626">
        <v>2018</v>
      </c>
      <c r="OIN5" s="626">
        <v>2018</v>
      </c>
      <c r="OIO5" s="626">
        <v>2018</v>
      </c>
      <c r="OIP5" s="626">
        <v>2018</v>
      </c>
      <c r="OIQ5" s="626">
        <v>2018</v>
      </c>
      <c r="OIR5" s="626">
        <v>2018</v>
      </c>
      <c r="OIS5" s="626">
        <v>2018</v>
      </c>
      <c r="OIT5" s="626">
        <v>2018</v>
      </c>
      <c r="OIU5" s="626">
        <v>2018</v>
      </c>
      <c r="OIV5" s="626">
        <v>2018</v>
      </c>
      <c r="OIW5" s="626">
        <v>2018</v>
      </c>
      <c r="OIX5" s="626">
        <v>2018</v>
      </c>
      <c r="OIY5" s="626">
        <v>2018</v>
      </c>
      <c r="OIZ5" s="626">
        <v>2018</v>
      </c>
      <c r="OJA5" s="626">
        <v>2018</v>
      </c>
      <c r="OJB5" s="626">
        <v>2018</v>
      </c>
      <c r="OJC5" s="626">
        <v>2018</v>
      </c>
      <c r="OJD5" s="626">
        <v>2018</v>
      </c>
      <c r="OJE5" s="626">
        <v>2018</v>
      </c>
      <c r="OJF5" s="626">
        <v>2018</v>
      </c>
      <c r="OJG5" s="626">
        <v>2018</v>
      </c>
      <c r="OJH5" s="626">
        <v>2018</v>
      </c>
      <c r="OJI5" s="626">
        <v>2018</v>
      </c>
      <c r="OJJ5" s="626">
        <v>2018</v>
      </c>
      <c r="OJK5" s="626">
        <v>2018</v>
      </c>
      <c r="OJL5" s="626">
        <v>2018</v>
      </c>
      <c r="OJM5" s="626">
        <v>2018</v>
      </c>
      <c r="OJN5" s="626">
        <v>2018</v>
      </c>
      <c r="OJO5" s="626">
        <v>2018</v>
      </c>
      <c r="OJP5" s="626">
        <v>2018</v>
      </c>
      <c r="OJQ5" s="626">
        <v>2018</v>
      </c>
      <c r="OJR5" s="626">
        <v>2018</v>
      </c>
      <c r="OJS5" s="626">
        <v>2018</v>
      </c>
      <c r="OJT5" s="626">
        <v>2018</v>
      </c>
      <c r="OJU5" s="626">
        <v>2018</v>
      </c>
      <c r="OJV5" s="626">
        <v>2018</v>
      </c>
      <c r="OJW5" s="626">
        <v>2018</v>
      </c>
      <c r="OJX5" s="626">
        <v>2018</v>
      </c>
      <c r="OJY5" s="626">
        <v>2018</v>
      </c>
      <c r="OJZ5" s="626">
        <v>2018</v>
      </c>
      <c r="OKA5" s="626">
        <v>2018</v>
      </c>
      <c r="OKB5" s="626">
        <v>2018</v>
      </c>
      <c r="OKC5" s="626">
        <v>2018</v>
      </c>
      <c r="OKD5" s="626">
        <v>2018</v>
      </c>
      <c r="OKE5" s="626">
        <v>2018</v>
      </c>
      <c r="OKF5" s="626">
        <v>2018</v>
      </c>
      <c r="OKG5" s="626">
        <v>2018</v>
      </c>
      <c r="OKH5" s="626">
        <v>2018</v>
      </c>
      <c r="OKI5" s="626">
        <v>2018</v>
      </c>
      <c r="OKJ5" s="626">
        <v>2018</v>
      </c>
      <c r="OKK5" s="626">
        <v>2018</v>
      </c>
      <c r="OKL5" s="626">
        <v>2018</v>
      </c>
      <c r="OKM5" s="626">
        <v>2018</v>
      </c>
      <c r="OKN5" s="626">
        <v>2018</v>
      </c>
      <c r="OKO5" s="626">
        <v>2018</v>
      </c>
      <c r="OKP5" s="626">
        <v>2018</v>
      </c>
      <c r="OKQ5" s="626">
        <v>2018</v>
      </c>
      <c r="OKR5" s="626">
        <v>2018</v>
      </c>
      <c r="OKS5" s="626">
        <v>2018</v>
      </c>
      <c r="OKT5" s="626">
        <v>2018</v>
      </c>
      <c r="OKU5" s="626">
        <v>2018</v>
      </c>
      <c r="OKV5" s="626">
        <v>2018</v>
      </c>
      <c r="OKW5" s="626">
        <v>2018</v>
      </c>
      <c r="OKX5" s="626">
        <v>2018</v>
      </c>
      <c r="OKY5" s="626">
        <v>2018</v>
      </c>
      <c r="OKZ5" s="626">
        <v>2018</v>
      </c>
      <c r="OLA5" s="626">
        <v>2018</v>
      </c>
      <c r="OLB5" s="626">
        <v>2018</v>
      </c>
      <c r="OLC5" s="626">
        <v>2018</v>
      </c>
      <c r="OLD5" s="626">
        <v>2018</v>
      </c>
      <c r="OLE5" s="626">
        <v>2018</v>
      </c>
      <c r="OLF5" s="626">
        <v>2018</v>
      </c>
      <c r="OLG5" s="626">
        <v>2018</v>
      </c>
      <c r="OLH5" s="626">
        <v>2018</v>
      </c>
      <c r="OLI5" s="626">
        <v>2018</v>
      </c>
      <c r="OLJ5" s="626">
        <v>2018</v>
      </c>
      <c r="OLK5" s="626">
        <v>2018</v>
      </c>
      <c r="OLL5" s="626">
        <v>2018</v>
      </c>
      <c r="OLM5" s="626">
        <v>2018</v>
      </c>
      <c r="OLN5" s="626">
        <v>2018</v>
      </c>
      <c r="OLO5" s="626">
        <v>2018</v>
      </c>
      <c r="OLP5" s="626">
        <v>2018</v>
      </c>
      <c r="OLQ5" s="626">
        <v>2018</v>
      </c>
      <c r="OLR5" s="626">
        <v>2018</v>
      </c>
      <c r="OLS5" s="626">
        <v>2018</v>
      </c>
      <c r="OLT5" s="626">
        <v>2018</v>
      </c>
      <c r="OLU5" s="626">
        <v>2018</v>
      </c>
      <c r="OLV5" s="626">
        <v>2018</v>
      </c>
      <c r="OLW5" s="626">
        <v>2018</v>
      </c>
      <c r="OLX5" s="626">
        <v>2018</v>
      </c>
      <c r="OLY5" s="626">
        <v>2018</v>
      </c>
      <c r="OLZ5" s="626">
        <v>2018</v>
      </c>
      <c r="OMA5" s="626">
        <v>2018</v>
      </c>
      <c r="OMB5" s="626">
        <v>2018</v>
      </c>
      <c r="OMC5" s="626">
        <v>2018</v>
      </c>
      <c r="OMD5" s="626">
        <v>2018</v>
      </c>
      <c r="OME5" s="626">
        <v>2018</v>
      </c>
      <c r="OMF5" s="626">
        <v>2018</v>
      </c>
      <c r="OMG5" s="626">
        <v>2018</v>
      </c>
      <c r="OMH5" s="626">
        <v>2018</v>
      </c>
      <c r="OMI5" s="626">
        <v>2018</v>
      </c>
      <c r="OMJ5" s="626">
        <v>2018</v>
      </c>
      <c r="OMK5" s="626">
        <v>2018</v>
      </c>
      <c r="OML5" s="626">
        <v>2018</v>
      </c>
      <c r="OMM5" s="626">
        <v>2018</v>
      </c>
      <c r="OMN5" s="626">
        <v>2018</v>
      </c>
      <c r="OMO5" s="626">
        <v>2018</v>
      </c>
      <c r="OMP5" s="626">
        <v>2018</v>
      </c>
      <c r="OMQ5" s="626">
        <v>2018</v>
      </c>
      <c r="OMR5" s="626">
        <v>2018</v>
      </c>
      <c r="OMS5" s="626">
        <v>2018</v>
      </c>
      <c r="OMT5" s="626">
        <v>2018</v>
      </c>
      <c r="OMU5" s="626">
        <v>2018</v>
      </c>
      <c r="OMV5" s="626">
        <v>2018</v>
      </c>
      <c r="OMW5" s="626">
        <v>2018</v>
      </c>
      <c r="OMX5" s="626">
        <v>2018</v>
      </c>
      <c r="OMY5" s="626">
        <v>2018</v>
      </c>
      <c r="OMZ5" s="626">
        <v>2018</v>
      </c>
      <c r="ONA5" s="626">
        <v>2018</v>
      </c>
      <c r="ONB5" s="626">
        <v>2018</v>
      </c>
      <c r="ONC5" s="626">
        <v>2018</v>
      </c>
      <c r="OND5" s="626">
        <v>2018</v>
      </c>
      <c r="ONE5" s="626">
        <v>2018</v>
      </c>
      <c r="ONF5" s="626">
        <v>2018</v>
      </c>
      <c r="ONG5" s="626">
        <v>2018</v>
      </c>
      <c r="ONH5" s="626">
        <v>2018</v>
      </c>
      <c r="ONI5" s="626">
        <v>2018</v>
      </c>
      <c r="ONJ5" s="626">
        <v>2018</v>
      </c>
      <c r="ONK5" s="626">
        <v>2018</v>
      </c>
      <c r="ONL5" s="626">
        <v>2018</v>
      </c>
      <c r="ONM5" s="626">
        <v>2018</v>
      </c>
      <c r="ONN5" s="626">
        <v>2018</v>
      </c>
      <c r="ONO5" s="626">
        <v>2018</v>
      </c>
      <c r="ONP5" s="626">
        <v>2018</v>
      </c>
      <c r="ONQ5" s="626">
        <v>2018</v>
      </c>
      <c r="ONR5" s="626">
        <v>2018</v>
      </c>
      <c r="ONS5" s="626">
        <v>2018</v>
      </c>
      <c r="ONT5" s="626">
        <v>2018</v>
      </c>
      <c r="ONU5" s="626">
        <v>2018</v>
      </c>
      <c r="ONV5" s="626">
        <v>2018</v>
      </c>
      <c r="ONW5" s="626">
        <v>2018</v>
      </c>
      <c r="ONX5" s="626">
        <v>2018</v>
      </c>
      <c r="ONY5" s="626">
        <v>2018</v>
      </c>
      <c r="ONZ5" s="626">
        <v>2018</v>
      </c>
      <c r="OOA5" s="626">
        <v>2018</v>
      </c>
      <c r="OOB5" s="626">
        <v>2018</v>
      </c>
      <c r="OOC5" s="626">
        <v>2018</v>
      </c>
      <c r="OOD5" s="626">
        <v>2018</v>
      </c>
      <c r="OOE5" s="626">
        <v>2018</v>
      </c>
      <c r="OOF5" s="626">
        <v>2018</v>
      </c>
      <c r="OOG5" s="626">
        <v>2018</v>
      </c>
      <c r="OOH5" s="626">
        <v>2018</v>
      </c>
      <c r="OOI5" s="626">
        <v>2018</v>
      </c>
      <c r="OOJ5" s="626">
        <v>2018</v>
      </c>
      <c r="OOK5" s="626">
        <v>2018</v>
      </c>
      <c r="OOL5" s="626">
        <v>2018</v>
      </c>
      <c r="OOM5" s="626">
        <v>2018</v>
      </c>
      <c r="OON5" s="626">
        <v>2018</v>
      </c>
      <c r="OOO5" s="626">
        <v>2018</v>
      </c>
      <c r="OOP5" s="626">
        <v>2018</v>
      </c>
      <c r="OOQ5" s="626">
        <v>2018</v>
      </c>
      <c r="OOR5" s="626">
        <v>2018</v>
      </c>
      <c r="OOS5" s="626">
        <v>2018</v>
      </c>
      <c r="OOT5" s="626">
        <v>2018</v>
      </c>
      <c r="OOU5" s="626">
        <v>2018</v>
      </c>
      <c r="OOV5" s="626">
        <v>2018</v>
      </c>
      <c r="OOW5" s="626">
        <v>2018</v>
      </c>
      <c r="OOX5" s="626">
        <v>2018</v>
      </c>
      <c r="OOY5" s="626">
        <v>2018</v>
      </c>
      <c r="OOZ5" s="626">
        <v>2018</v>
      </c>
      <c r="OPA5" s="626">
        <v>2018</v>
      </c>
      <c r="OPB5" s="626">
        <v>2018</v>
      </c>
      <c r="OPC5" s="626">
        <v>2018</v>
      </c>
      <c r="OPD5" s="626">
        <v>2018</v>
      </c>
      <c r="OPE5" s="626">
        <v>2018</v>
      </c>
      <c r="OPF5" s="626">
        <v>2018</v>
      </c>
      <c r="OPG5" s="626">
        <v>2018</v>
      </c>
      <c r="OPH5" s="626">
        <v>2018</v>
      </c>
      <c r="OPI5" s="626">
        <v>2018</v>
      </c>
      <c r="OPJ5" s="626">
        <v>2018</v>
      </c>
      <c r="OPK5" s="626">
        <v>2018</v>
      </c>
      <c r="OPL5" s="626">
        <v>2018</v>
      </c>
      <c r="OPM5" s="626">
        <v>2018</v>
      </c>
      <c r="OPN5" s="626">
        <v>2018</v>
      </c>
      <c r="OPO5" s="626">
        <v>2018</v>
      </c>
      <c r="OPP5" s="626">
        <v>2018</v>
      </c>
      <c r="OPQ5" s="626">
        <v>2018</v>
      </c>
      <c r="OPR5" s="626">
        <v>2018</v>
      </c>
      <c r="OPS5" s="626">
        <v>2018</v>
      </c>
      <c r="OPT5" s="626">
        <v>2018</v>
      </c>
      <c r="OPU5" s="626">
        <v>2018</v>
      </c>
      <c r="OPV5" s="626">
        <v>2018</v>
      </c>
      <c r="OPW5" s="626">
        <v>2018</v>
      </c>
      <c r="OPX5" s="626">
        <v>2018</v>
      </c>
      <c r="OPY5" s="626">
        <v>2018</v>
      </c>
      <c r="OPZ5" s="626">
        <v>2018</v>
      </c>
      <c r="OQA5" s="626">
        <v>2018</v>
      </c>
      <c r="OQB5" s="626">
        <v>2018</v>
      </c>
      <c r="OQC5" s="626">
        <v>2018</v>
      </c>
      <c r="OQD5" s="626">
        <v>2018</v>
      </c>
      <c r="OQE5" s="626">
        <v>2018</v>
      </c>
      <c r="OQF5" s="626">
        <v>2018</v>
      </c>
      <c r="OQG5" s="626">
        <v>2018</v>
      </c>
      <c r="OQH5" s="626">
        <v>2018</v>
      </c>
      <c r="OQI5" s="626">
        <v>2018</v>
      </c>
      <c r="OQJ5" s="626">
        <v>2018</v>
      </c>
      <c r="OQK5" s="626">
        <v>2018</v>
      </c>
      <c r="OQL5" s="626">
        <v>2018</v>
      </c>
      <c r="OQM5" s="626">
        <v>2018</v>
      </c>
      <c r="OQN5" s="626">
        <v>2018</v>
      </c>
      <c r="OQO5" s="626">
        <v>2018</v>
      </c>
      <c r="OQP5" s="626">
        <v>2018</v>
      </c>
      <c r="OQQ5" s="626">
        <v>2018</v>
      </c>
      <c r="OQR5" s="626">
        <v>2018</v>
      </c>
      <c r="OQS5" s="626">
        <v>2018</v>
      </c>
      <c r="OQT5" s="626">
        <v>2018</v>
      </c>
      <c r="OQU5" s="626">
        <v>2018</v>
      </c>
      <c r="OQV5" s="626">
        <v>2018</v>
      </c>
      <c r="OQW5" s="626">
        <v>2018</v>
      </c>
      <c r="OQX5" s="626">
        <v>2018</v>
      </c>
      <c r="OQY5" s="626">
        <v>2018</v>
      </c>
      <c r="OQZ5" s="626">
        <v>2018</v>
      </c>
      <c r="ORA5" s="626">
        <v>2018</v>
      </c>
      <c r="ORB5" s="626">
        <v>2018</v>
      </c>
      <c r="ORC5" s="626">
        <v>2018</v>
      </c>
      <c r="ORD5" s="626">
        <v>2018</v>
      </c>
      <c r="ORE5" s="626">
        <v>2018</v>
      </c>
      <c r="ORF5" s="626">
        <v>2018</v>
      </c>
      <c r="ORG5" s="626">
        <v>2018</v>
      </c>
      <c r="ORH5" s="626">
        <v>2018</v>
      </c>
      <c r="ORI5" s="626">
        <v>2018</v>
      </c>
      <c r="ORJ5" s="626">
        <v>2018</v>
      </c>
      <c r="ORK5" s="626">
        <v>2018</v>
      </c>
      <c r="ORL5" s="626">
        <v>2018</v>
      </c>
      <c r="ORM5" s="626">
        <v>2018</v>
      </c>
      <c r="ORN5" s="626">
        <v>2018</v>
      </c>
      <c r="ORO5" s="626">
        <v>2018</v>
      </c>
      <c r="ORP5" s="626">
        <v>2018</v>
      </c>
      <c r="ORQ5" s="626">
        <v>2018</v>
      </c>
      <c r="ORR5" s="626">
        <v>2018</v>
      </c>
      <c r="ORS5" s="626">
        <v>2018</v>
      </c>
      <c r="ORT5" s="626">
        <v>2018</v>
      </c>
      <c r="ORU5" s="626">
        <v>2018</v>
      </c>
      <c r="ORV5" s="626">
        <v>2018</v>
      </c>
      <c r="ORW5" s="626">
        <v>2018</v>
      </c>
      <c r="ORX5" s="626">
        <v>2018</v>
      </c>
      <c r="ORY5" s="626">
        <v>2018</v>
      </c>
      <c r="ORZ5" s="626">
        <v>2018</v>
      </c>
      <c r="OSA5" s="626">
        <v>2018</v>
      </c>
      <c r="OSB5" s="626">
        <v>2018</v>
      </c>
      <c r="OSC5" s="626">
        <v>2018</v>
      </c>
      <c r="OSD5" s="626">
        <v>2018</v>
      </c>
      <c r="OSE5" s="626">
        <v>2018</v>
      </c>
      <c r="OSF5" s="626">
        <v>2018</v>
      </c>
      <c r="OSG5" s="626">
        <v>2018</v>
      </c>
      <c r="OSH5" s="626">
        <v>2018</v>
      </c>
      <c r="OSI5" s="626">
        <v>2018</v>
      </c>
      <c r="OSJ5" s="626">
        <v>2018</v>
      </c>
      <c r="OSK5" s="626">
        <v>2018</v>
      </c>
      <c r="OSL5" s="626">
        <v>2018</v>
      </c>
      <c r="OSM5" s="626">
        <v>2018</v>
      </c>
      <c r="OSN5" s="626">
        <v>2018</v>
      </c>
      <c r="OSO5" s="626">
        <v>2018</v>
      </c>
      <c r="OSP5" s="626">
        <v>2018</v>
      </c>
      <c r="OSQ5" s="626">
        <v>2018</v>
      </c>
      <c r="OSR5" s="626">
        <v>2018</v>
      </c>
      <c r="OSS5" s="626">
        <v>2018</v>
      </c>
      <c r="OST5" s="626">
        <v>2018</v>
      </c>
      <c r="OSU5" s="626">
        <v>2018</v>
      </c>
      <c r="OSV5" s="626">
        <v>2018</v>
      </c>
      <c r="OSW5" s="626">
        <v>2018</v>
      </c>
      <c r="OSX5" s="626">
        <v>2018</v>
      </c>
      <c r="OSY5" s="626">
        <v>2018</v>
      </c>
      <c r="OSZ5" s="626">
        <v>2018</v>
      </c>
      <c r="OTA5" s="626">
        <v>2018</v>
      </c>
      <c r="OTB5" s="626">
        <v>2018</v>
      </c>
      <c r="OTC5" s="626">
        <v>2018</v>
      </c>
      <c r="OTD5" s="626">
        <v>2018</v>
      </c>
      <c r="OTE5" s="626">
        <v>2018</v>
      </c>
      <c r="OTF5" s="626">
        <v>2018</v>
      </c>
      <c r="OTG5" s="626">
        <v>2018</v>
      </c>
      <c r="OTH5" s="626">
        <v>2018</v>
      </c>
      <c r="OTI5" s="626">
        <v>2018</v>
      </c>
      <c r="OTJ5" s="626">
        <v>2018</v>
      </c>
      <c r="OTK5" s="626">
        <v>2018</v>
      </c>
      <c r="OTL5" s="626">
        <v>2018</v>
      </c>
      <c r="OTM5" s="626">
        <v>2018</v>
      </c>
      <c r="OTN5" s="626">
        <v>2018</v>
      </c>
      <c r="OTO5" s="626">
        <v>2018</v>
      </c>
      <c r="OTP5" s="626">
        <v>2018</v>
      </c>
      <c r="OTQ5" s="626">
        <v>2018</v>
      </c>
      <c r="OTR5" s="626">
        <v>2018</v>
      </c>
      <c r="OTS5" s="626">
        <v>2018</v>
      </c>
      <c r="OTT5" s="626">
        <v>2018</v>
      </c>
      <c r="OTU5" s="626">
        <v>2018</v>
      </c>
      <c r="OTV5" s="626">
        <v>2018</v>
      </c>
      <c r="OTW5" s="626">
        <v>2018</v>
      </c>
      <c r="OTX5" s="626">
        <v>2018</v>
      </c>
      <c r="OTY5" s="626">
        <v>2018</v>
      </c>
      <c r="OTZ5" s="626">
        <v>2018</v>
      </c>
      <c r="OUA5" s="626">
        <v>2018</v>
      </c>
      <c r="OUB5" s="626">
        <v>2018</v>
      </c>
      <c r="OUC5" s="626">
        <v>2018</v>
      </c>
      <c r="OUD5" s="626">
        <v>2018</v>
      </c>
      <c r="OUE5" s="626">
        <v>2018</v>
      </c>
      <c r="OUF5" s="626">
        <v>2018</v>
      </c>
      <c r="OUG5" s="626">
        <v>2018</v>
      </c>
      <c r="OUH5" s="626">
        <v>2018</v>
      </c>
      <c r="OUI5" s="626">
        <v>2018</v>
      </c>
      <c r="OUJ5" s="626">
        <v>2018</v>
      </c>
      <c r="OUK5" s="626">
        <v>2018</v>
      </c>
      <c r="OUL5" s="626">
        <v>2018</v>
      </c>
      <c r="OUM5" s="626">
        <v>2018</v>
      </c>
      <c r="OUN5" s="626">
        <v>2018</v>
      </c>
      <c r="OUO5" s="626">
        <v>2018</v>
      </c>
      <c r="OUP5" s="626">
        <v>2018</v>
      </c>
      <c r="OUQ5" s="626">
        <v>2018</v>
      </c>
      <c r="OUR5" s="626">
        <v>2018</v>
      </c>
      <c r="OUS5" s="626">
        <v>2018</v>
      </c>
      <c r="OUT5" s="626">
        <v>2018</v>
      </c>
      <c r="OUU5" s="626">
        <v>2018</v>
      </c>
      <c r="OUV5" s="626">
        <v>2018</v>
      </c>
      <c r="OUW5" s="626">
        <v>2018</v>
      </c>
      <c r="OUX5" s="626">
        <v>2018</v>
      </c>
      <c r="OUY5" s="626">
        <v>2018</v>
      </c>
      <c r="OUZ5" s="626">
        <v>2018</v>
      </c>
      <c r="OVA5" s="626">
        <v>2018</v>
      </c>
      <c r="OVB5" s="626">
        <v>2018</v>
      </c>
      <c r="OVC5" s="626">
        <v>2018</v>
      </c>
      <c r="OVD5" s="626">
        <v>2018</v>
      </c>
      <c r="OVE5" s="626">
        <v>2018</v>
      </c>
      <c r="OVF5" s="626">
        <v>2018</v>
      </c>
      <c r="OVG5" s="626">
        <v>2018</v>
      </c>
      <c r="OVH5" s="626">
        <v>2018</v>
      </c>
      <c r="OVI5" s="626">
        <v>2018</v>
      </c>
      <c r="OVJ5" s="626">
        <v>2018</v>
      </c>
      <c r="OVK5" s="626">
        <v>2018</v>
      </c>
      <c r="OVL5" s="626">
        <v>2018</v>
      </c>
      <c r="OVM5" s="626">
        <v>2018</v>
      </c>
      <c r="OVN5" s="626">
        <v>2018</v>
      </c>
      <c r="OVO5" s="626">
        <v>2018</v>
      </c>
      <c r="OVP5" s="626">
        <v>2018</v>
      </c>
      <c r="OVQ5" s="626">
        <v>2018</v>
      </c>
      <c r="OVR5" s="626">
        <v>2018</v>
      </c>
      <c r="OVS5" s="626">
        <v>2018</v>
      </c>
      <c r="OVT5" s="626">
        <v>2018</v>
      </c>
      <c r="OVU5" s="626">
        <v>2018</v>
      </c>
      <c r="OVV5" s="626">
        <v>2018</v>
      </c>
      <c r="OVW5" s="626">
        <v>2018</v>
      </c>
      <c r="OVX5" s="626">
        <v>2018</v>
      </c>
      <c r="OVY5" s="626">
        <v>2018</v>
      </c>
      <c r="OVZ5" s="626">
        <v>2018</v>
      </c>
      <c r="OWA5" s="626">
        <v>2018</v>
      </c>
      <c r="OWB5" s="626">
        <v>2018</v>
      </c>
      <c r="OWC5" s="626">
        <v>2018</v>
      </c>
      <c r="OWD5" s="626">
        <v>2018</v>
      </c>
      <c r="OWE5" s="626">
        <v>2018</v>
      </c>
      <c r="OWF5" s="626">
        <v>2018</v>
      </c>
      <c r="OWG5" s="626">
        <v>2018</v>
      </c>
      <c r="OWH5" s="626">
        <v>2018</v>
      </c>
      <c r="OWI5" s="626">
        <v>2018</v>
      </c>
      <c r="OWJ5" s="626">
        <v>2018</v>
      </c>
      <c r="OWK5" s="626">
        <v>2018</v>
      </c>
      <c r="OWL5" s="626">
        <v>2018</v>
      </c>
      <c r="OWM5" s="626">
        <v>2018</v>
      </c>
      <c r="OWN5" s="626">
        <v>2018</v>
      </c>
      <c r="OWO5" s="626">
        <v>2018</v>
      </c>
      <c r="OWP5" s="626">
        <v>2018</v>
      </c>
      <c r="OWQ5" s="626">
        <v>2018</v>
      </c>
      <c r="OWR5" s="626">
        <v>2018</v>
      </c>
      <c r="OWS5" s="626">
        <v>2018</v>
      </c>
      <c r="OWT5" s="626">
        <v>2018</v>
      </c>
      <c r="OWU5" s="626">
        <v>2018</v>
      </c>
      <c r="OWV5" s="626">
        <v>2018</v>
      </c>
      <c r="OWW5" s="626">
        <v>2018</v>
      </c>
      <c r="OWX5" s="626">
        <v>2018</v>
      </c>
      <c r="OWY5" s="626">
        <v>2018</v>
      </c>
      <c r="OWZ5" s="626">
        <v>2018</v>
      </c>
      <c r="OXA5" s="626">
        <v>2018</v>
      </c>
      <c r="OXB5" s="626">
        <v>2018</v>
      </c>
      <c r="OXC5" s="626">
        <v>2018</v>
      </c>
      <c r="OXD5" s="626">
        <v>2018</v>
      </c>
      <c r="OXE5" s="626">
        <v>2018</v>
      </c>
      <c r="OXF5" s="626">
        <v>2018</v>
      </c>
      <c r="OXG5" s="626">
        <v>2018</v>
      </c>
      <c r="OXH5" s="626">
        <v>2018</v>
      </c>
      <c r="OXI5" s="626">
        <v>2018</v>
      </c>
      <c r="OXJ5" s="626">
        <v>2018</v>
      </c>
      <c r="OXK5" s="626">
        <v>2018</v>
      </c>
      <c r="OXL5" s="626">
        <v>2018</v>
      </c>
      <c r="OXM5" s="626">
        <v>2018</v>
      </c>
      <c r="OXN5" s="626">
        <v>2018</v>
      </c>
      <c r="OXO5" s="626">
        <v>2018</v>
      </c>
      <c r="OXP5" s="626">
        <v>2018</v>
      </c>
      <c r="OXQ5" s="626">
        <v>2018</v>
      </c>
      <c r="OXR5" s="626">
        <v>2018</v>
      </c>
      <c r="OXS5" s="626">
        <v>2018</v>
      </c>
      <c r="OXT5" s="626">
        <v>2018</v>
      </c>
      <c r="OXU5" s="626">
        <v>2018</v>
      </c>
      <c r="OXV5" s="626">
        <v>2018</v>
      </c>
      <c r="OXW5" s="626">
        <v>2018</v>
      </c>
      <c r="OXX5" s="626">
        <v>2018</v>
      </c>
      <c r="OXY5" s="626">
        <v>2018</v>
      </c>
      <c r="OXZ5" s="626">
        <v>2018</v>
      </c>
      <c r="OYA5" s="626">
        <v>2018</v>
      </c>
      <c r="OYB5" s="626">
        <v>2018</v>
      </c>
      <c r="OYC5" s="626">
        <v>2018</v>
      </c>
      <c r="OYD5" s="626">
        <v>2018</v>
      </c>
      <c r="OYE5" s="626">
        <v>2018</v>
      </c>
      <c r="OYF5" s="626">
        <v>2018</v>
      </c>
      <c r="OYG5" s="626">
        <v>2018</v>
      </c>
      <c r="OYH5" s="626">
        <v>2018</v>
      </c>
      <c r="OYI5" s="626">
        <v>2018</v>
      </c>
      <c r="OYJ5" s="626">
        <v>2018</v>
      </c>
      <c r="OYK5" s="626">
        <v>2018</v>
      </c>
      <c r="OYL5" s="626">
        <v>2018</v>
      </c>
      <c r="OYM5" s="626">
        <v>2018</v>
      </c>
      <c r="OYN5" s="626">
        <v>2018</v>
      </c>
      <c r="OYO5" s="626">
        <v>2018</v>
      </c>
      <c r="OYP5" s="626">
        <v>2018</v>
      </c>
      <c r="OYQ5" s="626">
        <v>2018</v>
      </c>
      <c r="OYR5" s="626">
        <v>2018</v>
      </c>
      <c r="OYS5" s="626">
        <v>2018</v>
      </c>
      <c r="OYT5" s="626">
        <v>2018</v>
      </c>
      <c r="OYU5" s="626">
        <v>2018</v>
      </c>
      <c r="OYV5" s="626">
        <v>2018</v>
      </c>
      <c r="OYW5" s="626">
        <v>2018</v>
      </c>
      <c r="OYX5" s="626">
        <v>2018</v>
      </c>
      <c r="OYY5" s="626">
        <v>2018</v>
      </c>
      <c r="OYZ5" s="626">
        <v>2018</v>
      </c>
      <c r="OZA5" s="626">
        <v>2018</v>
      </c>
      <c r="OZB5" s="626">
        <v>2018</v>
      </c>
      <c r="OZC5" s="626">
        <v>2018</v>
      </c>
      <c r="OZD5" s="626">
        <v>2018</v>
      </c>
      <c r="OZE5" s="626">
        <v>2018</v>
      </c>
      <c r="OZF5" s="626">
        <v>2018</v>
      </c>
      <c r="OZG5" s="626">
        <v>2018</v>
      </c>
      <c r="OZH5" s="626">
        <v>2018</v>
      </c>
      <c r="OZI5" s="626">
        <v>2018</v>
      </c>
      <c r="OZJ5" s="626">
        <v>2018</v>
      </c>
      <c r="OZK5" s="626">
        <v>2018</v>
      </c>
      <c r="OZL5" s="626">
        <v>2018</v>
      </c>
      <c r="OZM5" s="626">
        <v>2018</v>
      </c>
      <c r="OZN5" s="626">
        <v>2018</v>
      </c>
      <c r="OZO5" s="626">
        <v>2018</v>
      </c>
      <c r="OZP5" s="626">
        <v>2018</v>
      </c>
      <c r="OZQ5" s="626">
        <v>2018</v>
      </c>
      <c r="OZR5" s="626">
        <v>2018</v>
      </c>
      <c r="OZS5" s="626">
        <v>2018</v>
      </c>
      <c r="OZT5" s="626">
        <v>2018</v>
      </c>
      <c r="OZU5" s="626">
        <v>2018</v>
      </c>
      <c r="OZV5" s="626">
        <v>2018</v>
      </c>
      <c r="OZW5" s="626">
        <v>2018</v>
      </c>
      <c r="OZX5" s="626">
        <v>2018</v>
      </c>
      <c r="OZY5" s="626">
        <v>2018</v>
      </c>
      <c r="OZZ5" s="626">
        <v>2018</v>
      </c>
      <c r="PAA5" s="626">
        <v>2018</v>
      </c>
      <c r="PAB5" s="626">
        <v>2018</v>
      </c>
      <c r="PAC5" s="626">
        <v>2018</v>
      </c>
      <c r="PAD5" s="626">
        <v>2018</v>
      </c>
      <c r="PAE5" s="626">
        <v>2018</v>
      </c>
      <c r="PAF5" s="626">
        <v>2018</v>
      </c>
      <c r="PAG5" s="626">
        <v>2018</v>
      </c>
      <c r="PAH5" s="626">
        <v>2018</v>
      </c>
      <c r="PAI5" s="626">
        <v>2018</v>
      </c>
      <c r="PAJ5" s="626">
        <v>2018</v>
      </c>
      <c r="PAK5" s="626">
        <v>2018</v>
      </c>
      <c r="PAL5" s="626">
        <v>2018</v>
      </c>
      <c r="PAM5" s="626">
        <v>2018</v>
      </c>
      <c r="PAN5" s="626">
        <v>2018</v>
      </c>
      <c r="PAO5" s="626">
        <v>2018</v>
      </c>
      <c r="PAP5" s="626">
        <v>2018</v>
      </c>
      <c r="PAQ5" s="626">
        <v>2018</v>
      </c>
      <c r="PAR5" s="626">
        <v>2018</v>
      </c>
      <c r="PAS5" s="626">
        <v>2018</v>
      </c>
      <c r="PAT5" s="626">
        <v>2018</v>
      </c>
      <c r="PAU5" s="626">
        <v>2018</v>
      </c>
      <c r="PAV5" s="626">
        <v>2018</v>
      </c>
      <c r="PAW5" s="626">
        <v>2018</v>
      </c>
      <c r="PAX5" s="626">
        <v>2018</v>
      </c>
      <c r="PAY5" s="626">
        <v>2018</v>
      </c>
      <c r="PAZ5" s="626">
        <v>2018</v>
      </c>
      <c r="PBA5" s="626">
        <v>2018</v>
      </c>
      <c r="PBB5" s="626">
        <v>2018</v>
      </c>
      <c r="PBC5" s="626">
        <v>2018</v>
      </c>
      <c r="PBD5" s="626">
        <v>2018</v>
      </c>
      <c r="PBE5" s="626">
        <v>2018</v>
      </c>
      <c r="PBF5" s="626">
        <v>2018</v>
      </c>
      <c r="PBG5" s="626">
        <v>2018</v>
      </c>
      <c r="PBH5" s="626">
        <v>2018</v>
      </c>
      <c r="PBI5" s="626">
        <v>2018</v>
      </c>
      <c r="PBJ5" s="626">
        <v>2018</v>
      </c>
      <c r="PBK5" s="626">
        <v>2018</v>
      </c>
      <c r="PBL5" s="626">
        <v>2018</v>
      </c>
      <c r="PBM5" s="626">
        <v>2018</v>
      </c>
      <c r="PBN5" s="626">
        <v>2018</v>
      </c>
      <c r="PBO5" s="626">
        <v>2018</v>
      </c>
      <c r="PBP5" s="626">
        <v>2018</v>
      </c>
      <c r="PBQ5" s="626">
        <v>2018</v>
      </c>
      <c r="PBR5" s="626">
        <v>2018</v>
      </c>
      <c r="PBS5" s="626">
        <v>2018</v>
      </c>
      <c r="PBT5" s="626">
        <v>2018</v>
      </c>
      <c r="PBU5" s="626">
        <v>2018</v>
      </c>
      <c r="PBV5" s="626">
        <v>2018</v>
      </c>
      <c r="PBW5" s="626">
        <v>2018</v>
      </c>
      <c r="PBX5" s="626">
        <v>2018</v>
      </c>
      <c r="PBY5" s="626">
        <v>2018</v>
      </c>
      <c r="PBZ5" s="626">
        <v>2018</v>
      </c>
      <c r="PCA5" s="626">
        <v>2018</v>
      </c>
      <c r="PCB5" s="626">
        <v>2018</v>
      </c>
      <c r="PCC5" s="626">
        <v>2018</v>
      </c>
      <c r="PCD5" s="626">
        <v>2018</v>
      </c>
      <c r="PCE5" s="626">
        <v>2018</v>
      </c>
      <c r="PCF5" s="626">
        <v>2018</v>
      </c>
      <c r="PCG5" s="626">
        <v>2018</v>
      </c>
      <c r="PCH5" s="626">
        <v>2018</v>
      </c>
      <c r="PCI5" s="626">
        <v>2018</v>
      </c>
      <c r="PCJ5" s="626">
        <v>2018</v>
      </c>
      <c r="PCK5" s="626">
        <v>2018</v>
      </c>
      <c r="PCL5" s="626">
        <v>2018</v>
      </c>
      <c r="PCM5" s="626">
        <v>2018</v>
      </c>
      <c r="PCN5" s="626">
        <v>2018</v>
      </c>
      <c r="PCO5" s="626">
        <v>2018</v>
      </c>
      <c r="PCP5" s="626">
        <v>2018</v>
      </c>
      <c r="PCQ5" s="626">
        <v>2018</v>
      </c>
      <c r="PCR5" s="626">
        <v>2018</v>
      </c>
      <c r="PCS5" s="626">
        <v>2018</v>
      </c>
      <c r="PCT5" s="626">
        <v>2018</v>
      </c>
      <c r="PCU5" s="626">
        <v>2018</v>
      </c>
      <c r="PCV5" s="626">
        <v>2018</v>
      </c>
      <c r="PCW5" s="626">
        <v>2018</v>
      </c>
      <c r="PCX5" s="626">
        <v>2018</v>
      </c>
      <c r="PCY5" s="626">
        <v>2018</v>
      </c>
      <c r="PCZ5" s="626">
        <v>2018</v>
      </c>
      <c r="PDA5" s="626">
        <v>2018</v>
      </c>
      <c r="PDB5" s="626">
        <v>2018</v>
      </c>
      <c r="PDC5" s="626">
        <v>2018</v>
      </c>
      <c r="PDD5" s="626">
        <v>2018</v>
      </c>
      <c r="PDE5" s="626">
        <v>2018</v>
      </c>
      <c r="PDF5" s="626">
        <v>2018</v>
      </c>
      <c r="PDG5" s="626">
        <v>2018</v>
      </c>
      <c r="PDH5" s="626">
        <v>2018</v>
      </c>
      <c r="PDI5" s="626">
        <v>2018</v>
      </c>
      <c r="PDJ5" s="626">
        <v>2018</v>
      </c>
      <c r="PDK5" s="626">
        <v>2018</v>
      </c>
      <c r="PDL5" s="626">
        <v>2018</v>
      </c>
      <c r="PDM5" s="626">
        <v>2018</v>
      </c>
      <c r="PDN5" s="626">
        <v>2018</v>
      </c>
      <c r="PDO5" s="626">
        <v>2018</v>
      </c>
      <c r="PDP5" s="626">
        <v>2018</v>
      </c>
      <c r="PDQ5" s="626">
        <v>2018</v>
      </c>
      <c r="PDR5" s="626">
        <v>2018</v>
      </c>
      <c r="PDS5" s="626">
        <v>2018</v>
      </c>
      <c r="PDT5" s="626">
        <v>2018</v>
      </c>
      <c r="PDU5" s="626">
        <v>2018</v>
      </c>
      <c r="PDV5" s="626">
        <v>2018</v>
      </c>
      <c r="PDW5" s="626">
        <v>2018</v>
      </c>
      <c r="PDX5" s="626">
        <v>2018</v>
      </c>
      <c r="PDY5" s="626">
        <v>2018</v>
      </c>
      <c r="PDZ5" s="626">
        <v>2018</v>
      </c>
      <c r="PEA5" s="626">
        <v>2018</v>
      </c>
      <c r="PEB5" s="626">
        <v>2018</v>
      </c>
      <c r="PEC5" s="626">
        <v>2018</v>
      </c>
      <c r="PED5" s="626">
        <v>2018</v>
      </c>
      <c r="PEE5" s="626">
        <v>2018</v>
      </c>
      <c r="PEF5" s="626">
        <v>2018</v>
      </c>
      <c r="PEG5" s="626">
        <v>2018</v>
      </c>
      <c r="PEH5" s="626">
        <v>2018</v>
      </c>
      <c r="PEI5" s="626">
        <v>2018</v>
      </c>
      <c r="PEJ5" s="626">
        <v>2018</v>
      </c>
      <c r="PEK5" s="626">
        <v>2018</v>
      </c>
      <c r="PEL5" s="626">
        <v>2018</v>
      </c>
      <c r="PEM5" s="626">
        <v>2018</v>
      </c>
      <c r="PEN5" s="626">
        <v>2018</v>
      </c>
      <c r="PEO5" s="626">
        <v>2018</v>
      </c>
      <c r="PEP5" s="626">
        <v>2018</v>
      </c>
      <c r="PEQ5" s="626">
        <v>2018</v>
      </c>
      <c r="PER5" s="626">
        <v>2018</v>
      </c>
      <c r="PES5" s="626">
        <v>2018</v>
      </c>
      <c r="PET5" s="626">
        <v>2018</v>
      </c>
      <c r="PEU5" s="626">
        <v>2018</v>
      </c>
      <c r="PEV5" s="626">
        <v>2018</v>
      </c>
      <c r="PEW5" s="626">
        <v>2018</v>
      </c>
      <c r="PEX5" s="626">
        <v>2018</v>
      </c>
      <c r="PEY5" s="626">
        <v>2018</v>
      </c>
      <c r="PEZ5" s="626">
        <v>2018</v>
      </c>
      <c r="PFA5" s="626">
        <v>2018</v>
      </c>
      <c r="PFB5" s="626">
        <v>2018</v>
      </c>
      <c r="PFC5" s="626">
        <v>2018</v>
      </c>
      <c r="PFD5" s="626">
        <v>2018</v>
      </c>
      <c r="PFE5" s="626">
        <v>2018</v>
      </c>
      <c r="PFF5" s="626">
        <v>2018</v>
      </c>
      <c r="PFG5" s="626">
        <v>2018</v>
      </c>
      <c r="PFH5" s="626">
        <v>2018</v>
      </c>
      <c r="PFI5" s="626">
        <v>2018</v>
      </c>
      <c r="PFJ5" s="626">
        <v>2018</v>
      </c>
      <c r="PFK5" s="626">
        <v>2018</v>
      </c>
      <c r="PFL5" s="626">
        <v>2018</v>
      </c>
      <c r="PFM5" s="626">
        <v>2018</v>
      </c>
      <c r="PFN5" s="626">
        <v>2018</v>
      </c>
      <c r="PFO5" s="626">
        <v>2018</v>
      </c>
      <c r="PFP5" s="626">
        <v>2018</v>
      </c>
      <c r="PFQ5" s="626">
        <v>2018</v>
      </c>
      <c r="PFR5" s="626">
        <v>2018</v>
      </c>
      <c r="PFS5" s="626">
        <v>2018</v>
      </c>
      <c r="PFT5" s="626">
        <v>2018</v>
      </c>
      <c r="PFU5" s="626">
        <v>2018</v>
      </c>
      <c r="PFV5" s="626">
        <v>2018</v>
      </c>
      <c r="PFW5" s="626">
        <v>2018</v>
      </c>
      <c r="PFX5" s="626">
        <v>2018</v>
      </c>
      <c r="PFY5" s="626">
        <v>2018</v>
      </c>
      <c r="PFZ5" s="626">
        <v>2018</v>
      </c>
      <c r="PGA5" s="626">
        <v>2018</v>
      </c>
      <c r="PGB5" s="626">
        <v>2018</v>
      </c>
      <c r="PGC5" s="626">
        <v>2018</v>
      </c>
      <c r="PGD5" s="626">
        <v>2018</v>
      </c>
      <c r="PGE5" s="626">
        <v>2018</v>
      </c>
      <c r="PGF5" s="626">
        <v>2018</v>
      </c>
      <c r="PGG5" s="626">
        <v>2018</v>
      </c>
      <c r="PGH5" s="626">
        <v>2018</v>
      </c>
      <c r="PGI5" s="626">
        <v>2018</v>
      </c>
      <c r="PGJ5" s="626">
        <v>2018</v>
      </c>
      <c r="PGK5" s="626">
        <v>2018</v>
      </c>
      <c r="PGL5" s="626">
        <v>2018</v>
      </c>
      <c r="PGM5" s="626">
        <v>2018</v>
      </c>
      <c r="PGN5" s="626">
        <v>2018</v>
      </c>
      <c r="PGO5" s="626">
        <v>2018</v>
      </c>
      <c r="PGP5" s="626">
        <v>2018</v>
      </c>
      <c r="PGQ5" s="626">
        <v>2018</v>
      </c>
      <c r="PGR5" s="626">
        <v>2018</v>
      </c>
      <c r="PGS5" s="626">
        <v>2018</v>
      </c>
      <c r="PGT5" s="626">
        <v>2018</v>
      </c>
      <c r="PGU5" s="626">
        <v>2018</v>
      </c>
      <c r="PGV5" s="626">
        <v>2018</v>
      </c>
      <c r="PGW5" s="626">
        <v>2018</v>
      </c>
      <c r="PGX5" s="626">
        <v>2018</v>
      </c>
      <c r="PGY5" s="626">
        <v>2018</v>
      </c>
      <c r="PGZ5" s="626">
        <v>2018</v>
      </c>
      <c r="PHA5" s="626">
        <v>2018</v>
      </c>
      <c r="PHB5" s="626">
        <v>2018</v>
      </c>
      <c r="PHC5" s="626">
        <v>2018</v>
      </c>
      <c r="PHD5" s="626">
        <v>2018</v>
      </c>
      <c r="PHE5" s="626">
        <v>2018</v>
      </c>
      <c r="PHF5" s="626">
        <v>2018</v>
      </c>
      <c r="PHG5" s="626">
        <v>2018</v>
      </c>
      <c r="PHH5" s="626">
        <v>2018</v>
      </c>
      <c r="PHI5" s="626">
        <v>2018</v>
      </c>
      <c r="PHJ5" s="626">
        <v>2018</v>
      </c>
      <c r="PHK5" s="626">
        <v>2018</v>
      </c>
      <c r="PHL5" s="626">
        <v>2018</v>
      </c>
      <c r="PHM5" s="626">
        <v>2018</v>
      </c>
      <c r="PHN5" s="626">
        <v>2018</v>
      </c>
      <c r="PHO5" s="626">
        <v>2018</v>
      </c>
      <c r="PHP5" s="626">
        <v>2018</v>
      </c>
      <c r="PHQ5" s="626">
        <v>2018</v>
      </c>
      <c r="PHR5" s="626">
        <v>2018</v>
      </c>
      <c r="PHS5" s="626">
        <v>2018</v>
      </c>
      <c r="PHT5" s="626">
        <v>2018</v>
      </c>
      <c r="PHU5" s="626">
        <v>2018</v>
      </c>
      <c r="PHV5" s="626">
        <v>2018</v>
      </c>
      <c r="PHW5" s="626">
        <v>2018</v>
      </c>
      <c r="PHX5" s="626">
        <v>2018</v>
      </c>
      <c r="PHY5" s="626">
        <v>2018</v>
      </c>
      <c r="PHZ5" s="626">
        <v>2018</v>
      </c>
      <c r="PIA5" s="626">
        <v>2018</v>
      </c>
      <c r="PIB5" s="626">
        <v>2018</v>
      </c>
      <c r="PIC5" s="626">
        <v>2018</v>
      </c>
      <c r="PID5" s="626">
        <v>2018</v>
      </c>
      <c r="PIE5" s="626">
        <v>2018</v>
      </c>
      <c r="PIF5" s="626">
        <v>2018</v>
      </c>
      <c r="PIG5" s="626">
        <v>2018</v>
      </c>
      <c r="PIH5" s="626">
        <v>2018</v>
      </c>
      <c r="PII5" s="626">
        <v>2018</v>
      </c>
      <c r="PIJ5" s="626">
        <v>2018</v>
      </c>
      <c r="PIK5" s="626">
        <v>2018</v>
      </c>
      <c r="PIL5" s="626">
        <v>2018</v>
      </c>
      <c r="PIM5" s="626">
        <v>2018</v>
      </c>
      <c r="PIN5" s="626">
        <v>2018</v>
      </c>
      <c r="PIO5" s="626">
        <v>2018</v>
      </c>
      <c r="PIP5" s="626">
        <v>2018</v>
      </c>
      <c r="PIQ5" s="626">
        <v>2018</v>
      </c>
      <c r="PIR5" s="626">
        <v>2018</v>
      </c>
      <c r="PIS5" s="626">
        <v>2018</v>
      </c>
      <c r="PIT5" s="626">
        <v>2018</v>
      </c>
      <c r="PIU5" s="626">
        <v>2018</v>
      </c>
      <c r="PIV5" s="626">
        <v>2018</v>
      </c>
      <c r="PIW5" s="626">
        <v>2018</v>
      </c>
      <c r="PIX5" s="626">
        <v>2018</v>
      </c>
      <c r="PIY5" s="626">
        <v>2018</v>
      </c>
      <c r="PIZ5" s="626">
        <v>2018</v>
      </c>
      <c r="PJA5" s="626">
        <v>2018</v>
      </c>
      <c r="PJB5" s="626">
        <v>2018</v>
      </c>
      <c r="PJC5" s="626">
        <v>2018</v>
      </c>
      <c r="PJD5" s="626">
        <v>2018</v>
      </c>
      <c r="PJE5" s="626">
        <v>2018</v>
      </c>
      <c r="PJF5" s="626">
        <v>2018</v>
      </c>
      <c r="PJG5" s="626">
        <v>2018</v>
      </c>
      <c r="PJH5" s="626">
        <v>2018</v>
      </c>
      <c r="PJI5" s="626">
        <v>2018</v>
      </c>
      <c r="PJJ5" s="626">
        <v>2018</v>
      </c>
      <c r="PJK5" s="626">
        <v>2018</v>
      </c>
      <c r="PJL5" s="626">
        <v>2018</v>
      </c>
      <c r="PJM5" s="626">
        <v>2018</v>
      </c>
      <c r="PJN5" s="626">
        <v>2018</v>
      </c>
      <c r="PJO5" s="626">
        <v>2018</v>
      </c>
      <c r="PJP5" s="626">
        <v>2018</v>
      </c>
      <c r="PJQ5" s="626">
        <v>2018</v>
      </c>
      <c r="PJR5" s="626">
        <v>2018</v>
      </c>
      <c r="PJS5" s="626">
        <v>2018</v>
      </c>
      <c r="PJT5" s="626">
        <v>2018</v>
      </c>
      <c r="PJU5" s="626">
        <v>2018</v>
      </c>
      <c r="PJV5" s="626">
        <v>2018</v>
      </c>
      <c r="PJW5" s="626">
        <v>2018</v>
      </c>
      <c r="PJX5" s="626">
        <v>2018</v>
      </c>
      <c r="PJY5" s="626">
        <v>2018</v>
      </c>
      <c r="PJZ5" s="626">
        <v>2018</v>
      </c>
      <c r="PKA5" s="626">
        <v>2018</v>
      </c>
      <c r="PKB5" s="626">
        <v>2018</v>
      </c>
      <c r="PKC5" s="626">
        <v>2018</v>
      </c>
      <c r="PKD5" s="626">
        <v>2018</v>
      </c>
      <c r="PKE5" s="626">
        <v>2018</v>
      </c>
      <c r="PKF5" s="626">
        <v>2018</v>
      </c>
      <c r="PKG5" s="626">
        <v>2018</v>
      </c>
      <c r="PKH5" s="626">
        <v>2018</v>
      </c>
      <c r="PKI5" s="626">
        <v>2018</v>
      </c>
      <c r="PKJ5" s="626">
        <v>2018</v>
      </c>
      <c r="PKK5" s="626">
        <v>2018</v>
      </c>
      <c r="PKL5" s="626">
        <v>2018</v>
      </c>
      <c r="PKM5" s="626">
        <v>2018</v>
      </c>
      <c r="PKN5" s="626">
        <v>2018</v>
      </c>
      <c r="PKO5" s="626">
        <v>2018</v>
      </c>
      <c r="PKP5" s="626">
        <v>2018</v>
      </c>
      <c r="PKQ5" s="626">
        <v>2018</v>
      </c>
      <c r="PKR5" s="626">
        <v>2018</v>
      </c>
      <c r="PKS5" s="626">
        <v>2018</v>
      </c>
      <c r="PKT5" s="626">
        <v>2018</v>
      </c>
      <c r="PKU5" s="626">
        <v>2018</v>
      </c>
      <c r="PKV5" s="626">
        <v>2018</v>
      </c>
      <c r="PKW5" s="626">
        <v>2018</v>
      </c>
      <c r="PKX5" s="626">
        <v>2018</v>
      </c>
      <c r="PKY5" s="626">
        <v>2018</v>
      </c>
      <c r="PKZ5" s="626">
        <v>2018</v>
      </c>
      <c r="PLA5" s="626">
        <v>2018</v>
      </c>
      <c r="PLB5" s="626">
        <v>2018</v>
      </c>
      <c r="PLC5" s="626">
        <v>2018</v>
      </c>
      <c r="PLD5" s="626">
        <v>2018</v>
      </c>
      <c r="PLE5" s="626">
        <v>2018</v>
      </c>
      <c r="PLF5" s="626">
        <v>2018</v>
      </c>
      <c r="PLG5" s="626">
        <v>2018</v>
      </c>
      <c r="PLH5" s="626">
        <v>2018</v>
      </c>
      <c r="PLI5" s="626">
        <v>2018</v>
      </c>
      <c r="PLJ5" s="626">
        <v>2018</v>
      </c>
      <c r="PLK5" s="626">
        <v>2018</v>
      </c>
      <c r="PLL5" s="626">
        <v>2018</v>
      </c>
      <c r="PLM5" s="626">
        <v>2018</v>
      </c>
      <c r="PLN5" s="626">
        <v>2018</v>
      </c>
      <c r="PLO5" s="626">
        <v>2018</v>
      </c>
      <c r="PLP5" s="626">
        <v>2018</v>
      </c>
      <c r="PLQ5" s="626">
        <v>2018</v>
      </c>
      <c r="PLR5" s="626">
        <v>2018</v>
      </c>
      <c r="PLS5" s="626">
        <v>2018</v>
      </c>
      <c r="PLT5" s="626">
        <v>2018</v>
      </c>
      <c r="PLU5" s="626">
        <v>2018</v>
      </c>
      <c r="PLV5" s="626">
        <v>2018</v>
      </c>
      <c r="PLW5" s="626">
        <v>2018</v>
      </c>
      <c r="PLX5" s="626">
        <v>2018</v>
      </c>
      <c r="PLY5" s="626">
        <v>2018</v>
      </c>
      <c r="PLZ5" s="626">
        <v>2018</v>
      </c>
      <c r="PMA5" s="626">
        <v>2018</v>
      </c>
      <c r="PMB5" s="626">
        <v>2018</v>
      </c>
      <c r="PMC5" s="626">
        <v>2018</v>
      </c>
      <c r="PMD5" s="626">
        <v>2018</v>
      </c>
      <c r="PME5" s="626">
        <v>2018</v>
      </c>
      <c r="PMF5" s="626">
        <v>2018</v>
      </c>
      <c r="PMG5" s="626">
        <v>2018</v>
      </c>
      <c r="PMH5" s="626">
        <v>2018</v>
      </c>
      <c r="PMI5" s="626">
        <v>2018</v>
      </c>
      <c r="PMJ5" s="626">
        <v>2018</v>
      </c>
      <c r="PMK5" s="626">
        <v>2018</v>
      </c>
      <c r="PML5" s="626">
        <v>2018</v>
      </c>
      <c r="PMM5" s="626">
        <v>2018</v>
      </c>
      <c r="PMN5" s="626">
        <v>2018</v>
      </c>
      <c r="PMO5" s="626">
        <v>2018</v>
      </c>
      <c r="PMP5" s="626">
        <v>2018</v>
      </c>
      <c r="PMQ5" s="626">
        <v>2018</v>
      </c>
      <c r="PMR5" s="626">
        <v>2018</v>
      </c>
      <c r="PMS5" s="626">
        <v>2018</v>
      </c>
      <c r="PMT5" s="626">
        <v>2018</v>
      </c>
      <c r="PMU5" s="626">
        <v>2018</v>
      </c>
      <c r="PMV5" s="626">
        <v>2018</v>
      </c>
      <c r="PMW5" s="626">
        <v>2018</v>
      </c>
      <c r="PMX5" s="626">
        <v>2018</v>
      </c>
      <c r="PMY5" s="626">
        <v>2018</v>
      </c>
      <c r="PMZ5" s="626">
        <v>2018</v>
      </c>
      <c r="PNA5" s="626">
        <v>2018</v>
      </c>
      <c r="PNB5" s="626">
        <v>2018</v>
      </c>
      <c r="PNC5" s="626">
        <v>2018</v>
      </c>
      <c r="PND5" s="626">
        <v>2018</v>
      </c>
      <c r="PNE5" s="626">
        <v>2018</v>
      </c>
      <c r="PNF5" s="626">
        <v>2018</v>
      </c>
      <c r="PNG5" s="626">
        <v>2018</v>
      </c>
      <c r="PNH5" s="626">
        <v>2018</v>
      </c>
      <c r="PNI5" s="626">
        <v>2018</v>
      </c>
      <c r="PNJ5" s="626">
        <v>2018</v>
      </c>
      <c r="PNK5" s="626">
        <v>2018</v>
      </c>
      <c r="PNL5" s="626">
        <v>2018</v>
      </c>
      <c r="PNM5" s="626">
        <v>2018</v>
      </c>
      <c r="PNN5" s="626">
        <v>2018</v>
      </c>
      <c r="PNO5" s="626">
        <v>2018</v>
      </c>
      <c r="PNP5" s="626">
        <v>2018</v>
      </c>
      <c r="PNQ5" s="626">
        <v>2018</v>
      </c>
      <c r="PNR5" s="626">
        <v>2018</v>
      </c>
      <c r="PNS5" s="626">
        <v>2018</v>
      </c>
      <c r="PNT5" s="626">
        <v>2018</v>
      </c>
      <c r="PNU5" s="626">
        <v>2018</v>
      </c>
      <c r="PNV5" s="626">
        <v>2018</v>
      </c>
      <c r="PNW5" s="626">
        <v>2018</v>
      </c>
      <c r="PNX5" s="626">
        <v>2018</v>
      </c>
      <c r="PNY5" s="626">
        <v>2018</v>
      </c>
      <c r="PNZ5" s="626">
        <v>2018</v>
      </c>
      <c r="POA5" s="626">
        <v>2018</v>
      </c>
      <c r="POB5" s="626">
        <v>2018</v>
      </c>
      <c r="POC5" s="626">
        <v>2018</v>
      </c>
      <c r="POD5" s="626">
        <v>2018</v>
      </c>
      <c r="POE5" s="626">
        <v>2018</v>
      </c>
      <c r="POF5" s="626">
        <v>2018</v>
      </c>
      <c r="POG5" s="626">
        <v>2018</v>
      </c>
      <c r="POH5" s="626">
        <v>2018</v>
      </c>
      <c r="POI5" s="626">
        <v>2018</v>
      </c>
      <c r="POJ5" s="626">
        <v>2018</v>
      </c>
      <c r="POK5" s="626">
        <v>2018</v>
      </c>
      <c r="POL5" s="626">
        <v>2018</v>
      </c>
      <c r="POM5" s="626">
        <v>2018</v>
      </c>
      <c r="PON5" s="626">
        <v>2018</v>
      </c>
      <c r="POO5" s="626">
        <v>2018</v>
      </c>
      <c r="POP5" s="626">
        <v>2018</v>
      </c>
      <c r="POQ5" s="626">
        <v>2018</v>
      </c>
      <c r="POR5" s="626">
        <v>2018</v>
      </c>
      <c r="POS5" s="626">
        <v>2018</v>
      </c>
      <c r="POT5" s="626">
        <v>2018</v>
      </c>
      <c r="POU5" s="626">
        <v>2018</v>
      </c>
      <c r="POV5" s="626">
        <v>2018</v>
      </c>
      <c r="POW5" s="626">
        <v>2018</v>
      </c>
      <c r="POX5" s="626">
        <v>2018</v>
      </c>
      <c r="POY5" s="626">
        <v>2018</v>
      </c>
      <c r="POZ5" s="626">
        <v>2018</v>
      </c>
      <c r="PPA5" s="626">
        <v>2018</v>
      </c>
      <c r="PPB5" s="626">
        <v>2018</v>
      </c>
      <c r="PPC5" s="626">
        <v>2018</v>
      </c>
      <c r="PPD5" s="626">
        <v>2018</v>
      </c>
      <c r="PPE5" s="626">
        <v>2018</v>
      </c>
      <c r="PPF5" s="626">
        <v>2018</v>
      </c>
      <c r="PPG5" s="626">
        <v>2018</v>
      </c>
      <c r="PPH5" s="626">
        <v>2018</v>
      </c>
      <c r="PPI5" s="626">
        <v>2018</v>
      </c>
      <c r="PPJ5" s="626">
        <v>2018</v>
      </c>
      <c r="PPK5" s="626">
        <v>2018</v>
      </c>
      <c r="PPL5" s="626">
        <v>2018</v>
      </c>
      <c r="PPM5" s="626">
        <v>2018</v>
      </c>
      <c r="PPN5" s="626">
        <v>2018</v>
      </c>
      <c r="PPO5" s="626">
        <v>2018</v>
      </c>
      <c r="PPP5" s="626">
        <v>2018</v>
      </c>
      <c r="PPQ5" s="626">
        <v>2018</v>
      </c>
      <c r="PPR5" s="626">
        <v>2018</v>
      </c>
      <c r="PPS5" s="626">
        <v>2018</v>
      </c>
      <c r="PPT5" s="626">
        <v>2018</v>
      </c>
      <c r="PPU5" s="626">
        <v>2018</v>
      </c>
      <c r="PPV5" s="626">
        <v>2018</v>
      </c>
      <c r="PPW5" s="626">
        <v>2018</v>
      </c>
      <c r="PPX5" s="626">
        <v>2018</v>
      </c>
      <c r="PPY5" s="626">
        <v>2018</v>
      </c>
      <c r="PPZ5" s="626">
        <v>2018</v>
      </c>
      <c r="PQA5" s="626">
        <v>2018</v>
      </c>
      <c r="PQB5" s="626">
        <v>2018</v>
      </c>
      <c r="PQC5" s="626">
        <v>2018</v>
      </c>
      <c r="PQD5" s="626">
        <v>2018</v>
      </c>
      <c r="PQE5" s="626">
        <v>2018</v>
      </c>
      <c r="PQF5" s="626">
        <v>2018</v>
      </c>
      <c r="PQG5" s="626">
        <v>2018</v>
      </c>
      <c r="PQH5" s="626">
        <v>2018</v>
      </c>
      <c r="PQI5" s="626">
        <v>2018</v>
      </c>
      <c r="PQJ5" s="626">
        <v>2018</v>
      </c>
      <c r="PQK5" s="626">
        <v>2018</v>
      </c>
      <c r="PQL5" s="626">
        <v>2018</v>
      </c>
      <c r="PQM5" s="626">
        <v>2018</v>
      </c>
      <c r="PQN5" s="626">
        <v>2018</v>
      </c>
      <c r="PQO5" s="626">
        <v>2018</v>
      </c>
      <c r="PQP5" s="626">
        <v>2018</v>
      </c>
      <c r="PQQ5" s="626">
        <v>2018</v>
      </c>
      <c r="PQR5" s="626">
        <v>2018</v>
      </c>
      <c r="PQS5" s="626">
        <v>2018</v>
      </c>
      <c r="PQT5" s="626">
        <v>2018</v>
      </c>
      <c r="PQU5" s="626">
        <v>2018</v>
      </c>
      <c r="PQV5" s="626">
        <v>2018</v>
      </c>
      <c r="PQW5" s="626">
        <v>2018</v>
      </c>
      <c r="PQX5" s="626">
        <v>2018</v>
      </c>
      <c r="PQY5" s="626">
        <v>2018</v>
      </c>
      <c r="PQZ5" s="626">
        <v>2018</v>
      </c>
      <c r="PRA5" s="626">
        <v>2018</v>
      </c>
      <c r="PRB5" s="626">
        <v>2018</v>
      </c>
      <c r="PRC5" s="626">
        <v>2018</v>
      </c>
      <c r="PRD5" s="626">
        <v>2018</v>
      </c>
      <c r="PRE5" s="626">
        <v>2018</v>
      </c>
      <c r="PRF5" s="626">
        <v>2018</v>
      </c>
      <c r="PRG5" s="626">
        <v>2018</v>
      </c>
      <c r="PRH5" s="626">
        <v>2018</v>
      </c>
      <c r="PRI5" s="626">
        <v>2018</v>
      </c>
      <c r="PRJ5" s="626">
        <v>2018</v>
      </c>
      <c r="PRK5" s="626">
        <v>2018</v>
      </c>
      <c r="PRL5" s="626">
        <v>2018</v>
      </c>
      <c r="PRM5" s="626">
        <v>2018</v>
      </c>
      <c r="PRN5" s="626">
        <v>2018</v>
      </c>
      <c r="PRO5" s="626">
        <v>2018</v>
      </c>
      <c r="PRP5" s="626">
        <v>2018</v>
      </c>
      <c r="PRQ5" s="626">
        <v>2018</v>
      </c>
      <c r="PRR5" s="626">
        <v>2018</v>
      </c>
      <c r="PRS5" s="626">
        <v>2018</v>
      </c>
      <c r="PRT5" s="626">
        <v>2018</v>
      </c>
      <c r="PRU5" s="626">
        <v>2018</v>
      </c>
      <c r="PRV5" s="626">
        <v>2018</v>
      </c>
      <c r="PRW5" s="626">
        <v>2018</v>
      </c>
      <c r="PRX5" s="626">
        <v>2018</v>
      </c>
      <c r="PRY5" s="626">
        <v>2018</v>
      </c>
      <c r="PRZ5" s="626">
        <v>2018</v>
      </c>
      <c r="PSA5" s="626">
        <v>2018</v>
      </c>
      <c r="PSB5" s="626">
        <v>2018</v>
      </c>
      <c r="PSC5" s="626">
        <v>2018</v>
      </c>
      <c r="PSD5" s="626">
        <v>2018</v>
      </c>
      <c r="PSE5" s="626">
        <v>2018</v>
      </c>
      <c r="PSF5" s="626">
        <v>2018</v>
      </c>
      <c r="PSG5" s="626">
        <v>2018</v>
      </c>
      <c r="PSH5" s="626">
        <v>2018</v>
      </c>
      <c r="PSI5" s="626">
        <v>2018</v>
      </c>
      <c r="PSJ5" s="626">
        <v>2018</v>
      </c>
      <c r="PSK5" s="626">
        <v>2018</v>
      </c>
      <c r="PSL5" s="626">
        <v>2018</v>
      </c>
      <c r="PSM5" s="626">
        <v>2018</v>
      </c>
      <c r="PSN5" s="626">
        <v>2018</v>
      </c>
      <c r="PSO5" s="626">
        <v>2018</v>
      </c>
      <c r="PSP5" s="626">
        <v>2018</v>
      </c>
      <c r="PSQ5" s="626">
        <v>2018</v>
      </c>
      <c r="PSR5" s="626">
        <v>2018</v>
      </c>
      <c r="PSS5" s="626">
        <v>2018</v>
      </c>
      <c r="PST5" s="626">
        <v>2018</v>
      </c>
      <c r="PSU5" s="626">
        <v>2018</v>
      </c>
      <c r="PSV5" s="626">
        <v>2018</v>
      </c>
      <c r="PSW5" s="626">
        <v>2018</v>
      </c>
      <c r="PSX5" s="626">
        <v>2018</v>
      </c>
      <c r="PSY5" s="626">
        <v>2018</v>
      </c>
      <c r="PSZ5" s="626">
        <v>2018</v>
      </c>
      <c r="PTA5" s="626">
        <v>2018</v>
      </c>
      <c r="PTB5" s="626">
        <v>2018</v>
      </c>
      <c r="PTC5" s="626">
        <v>2018</v>
      </c>
      <c r="PTD5" s="626">
        <v>2018</v>
      </c>
      <c r="PTE5" s="626">
        <v>2018</v>
      </c>
      <c r="PTF5" s="626">
        <v>2018</v>
      </c>
      <c r="PTG5" s="626">
        <v>2018</v>
      </c>
      <c r="PTH5" s="626">
        <v>2018</v>
      </c>
      <c r="PTI5" s="626">
        <v>2018</v>
      </c>
      <c r="PTJ5" s="626">
        <v>2018</v>
      </c>
      <c r="PTK5" s="626">
        <v>2018</v>
      </c>
      <c r="PTL5" s="626">
        <v>2018</v>
      </c>
      <c r="PTM5" s="626">
        <v>2018</v>
      </c>
      <c r="PTN5" s="626">
        <v>2018</v>
      </c>
      <c r="PTO5" s="626">
        <v>2018</v>
      </c>
      <c r="PTP5" s="626">
        <v>2018</v>
      </c>
      <c r="PTQ5" s="626">
        <v>2018</v>
      </c>
      <c r="PTR5" s="626">
        <v>2018</v>
      </c>
      <c r="PTS5" s="626">
        <v>2018</v>
      </c>
      <c r="PTT5" s="626">
        <v>2018</v>
      </c>
      <c r="PTU5" s="626">
        <v>2018</v>
      </c>
      <c r="PTV5" s="626">
        <v>2018</v>
      </c>
      <c r="PTW5" s="626">
        <v>2018</v>
      </c>
      <c r="PTX5" s="626">
        <v>2018</v>
      </c>
      <c r="PTY5" s="626">
        <v>2018</v>
      </c>
      <c r="PTZ5" s="626">
        <v>2018</v>
      </c>
      <c r="PUA5" s="626">
        <v>2018</v>
      </c>
      <c r="PUB5" s="626">
        <v>2018</v>
      </c>
      <c r="PUC5" s="626">
        <v>2018</v>
      </c>
      <c r="PUD5" s="626">
        <v>2018</v>
      </c>
      <c r="PUE5" s="626">
        <v>2018</v>
      </c>
      <c r="PUF5" s="626">
        <v>2018</v>
      </c>
      <c r="PUG5" s="626">
        <v>2018</v>
      </c>
      <c r="PUH5" s="626">
        <v>2018</v>
      </c>
      <c r="PUI5" s="626">
        <v>2018</v>
      </c>
      <c r="PUJ5" s="626">
        <v>2018</v>
      </c>
      <c r="PUK5" s="626">
        <v>2018</v>
      </c>
      <c r="PUL5" s="626">
        <v>2018</v>
      </c>
      <c r="PUM5" s="626">
        <v>2018</v>
      </c>
      <c r="PUN5" s="626">
        <v>2018</v>
      </c>
      <c r="PUO5" s="626">
        <v>2018</v>
      </c>
      <c r="PUP5" s="626">
        <v>2018</v>
      </c>
      <c r="PUQ5" s="626">
        <v>2018</v>
      </c>
      <c r="PUR5" s="626">
        <v>2018</v>
      </c>
      <c r="PUS5" s="626">
        <v>2018</v>
      </c>
      <c r="PUT5" s="626">
        <v>2018</v>
      </c>
      <c r="PUU5" s="626">
        <v>2018</v>
      </c>
      <c r="PUV5" s="626">
        <v>2018</v>
      </c>
      <c r="PUW5" s="626">
        <v>2018</v>
      </c>
      <c r="PUX5" s="626">
        <v>2018</v>
      </c>
      <c r="PUY5" s="626">
        <v>2018</v>
      </c>
      <c r="PUZ5" s="626">
        <v>2018</v>
      </c>
      <c r="PVA5" s="626">
        <v>2018</v>
      </c>
      <c r="PVB5" s="626">
        <v>2018</v>
      </c>
      <c r="PVC5" s="626">
        <v>2018</v>
      </c>
      <c r="PVD5" s="626">
        <v>2018</v>
      </c>
      <c r="PVE5" s="626">
        <v>2018</v>
      </c>
      <c r="PVF5" s="626">
        <v>2018</v>
      </c>
      <c r="PVG5" s="626">
        <v>2018</v>
      </c>
      <c r="PVH5" s="626">
        <v>2018</v>
      </c>
      <c r="PVI5" s="626">
        <v>2018</v>
      </c>
      <c r="PVJ5" s="626">
        <v>2018</v>
      </c>
      <c r="PVK5" s="626">
        <v>2018</v>
      </c>
      <c r="PVL5" s="626">
        <v>2018</v>
      </c>
      <c r="PVM5" s="626">
        <v>2018</v>
      </c>
      <c r="PVN5" s="626">
        <v>2018</v>
      </c>
      <c r="PVO5" s="626">
        <v>2018</v>
      </c>
      <c r="PVP5" s="626">
        <v>2018</v>
      </c>
      <c r="PVQ5" s="626">
        <v>2018</v>
      </c>
      <c r="PVR5" s="626">
        <v>2018</v>
      </c>
      <c r="PVS5" s="626">
        <v>2018</v>
      </c>
      <c r="PVT5" s="626">
        <v>2018</v>
      </c>
      <c r="PVU5" s="626">
        <v>2018</v>
      </c>
      <c r="PVV5" s="626">
        <v>2018</v>
      </c>
      <c r="PVW5" s="626">
        <v>2018</v>
      </c>
      <c r="PVX5" s="626">
        <v>2018</v>
      </c>
      <c r="PVY5" s="626">
        <v>2018</v>
      </c>
      <c r="PVZ5" s="626">
        <v>2018</v>
      </c>
      <c r="PWA5" s="626">
        <v>2018</v>
      </c>
      <c r="PWB5" s="626">
        <v>2018</v>
      </c>
      <c r="PWC5" s="626">
        <v>2018</v>
      </c>
      <c r="PWD5" s="626">
        <v>2018</v>
      </c>
      <c r="PWE5" s="626">
        <v>2018</v>
      </c>
      <c r="PWF5" s="626">
        <v>2018</v>
      </c>
      <c r="PWG5" s="626">
        <v>2018</v>
      </c>
      <c r="PWH5" s="626">
        <v>2018</v>
      </c>
      <c r="PWI5" s="626">
        <v>2018</v>
      </c>
      <c r="PWJ5" s="626">
        <v>2018</v>
      </c>
      <c r="PWK5" s="626">
        <v>2018</v>
      </c>
      <c r="PWL5" s="626">
        <v>2018</v>
      </c>
      <c r="PWM5" s="626">
        <v>2018</v>
      </c>
      <c r="PWN5" s="626">
        <v>2018</v>
      </c>
      <c r="PWO5" s="626">
        <v>2018</v>
      </c>
      <c r="PWP5" s="626">
        <v>2018</v>
      </c>
      <c r="PWQ5" s="626">
        <v>2018</v>
      </c>
      <c r="PWR5" s="626">
        <v>2018</v>
      </c>
      <c r="PWS5" s="626">
        <v>2018</v>
      </c>
      <c r="PWT5" s="626">
        <v>2018</v>
      </c>
      <c r="PWU5" s="626">
        <v>2018</v>
      </c>
      <c r="PWV5" s="626">
        <v>2018</v>
      </c>
      <c r="PWW5" s="626">
        <v>2018</v>
      </c>
      <c r="PWX5" s="626">
        <v>2018</v>
      </c>
      <c r="PWY5" s="626">
        <v>2018</v>
      </c>
      <c r="PWZ5" s="626">
        <v>2018</v>
      </c>
      <c r="PXA5" s="626">
        <v>2018</v>
      </c>
      <c r="PXB5" s="626">
        <v>2018</v>
      </c>
      <c r="PXC5" s="626">
        <v>2018</v>
      </c>
      <c r="PXD5" s="626">
        <v>2018</v>
      </c>
      <c r="PXE5" s="626">
        <v>2018</v>
      </c>
      <c r="PXF5" s="626">
        <v>2018</v>
      </c>
      <c r="PXG5" s="626">
        <v>2018</v>
      </c>
      <c r="PXH5" s="626">
        <v>2018</v>
      </c>
      <c r="PXI5" s="626">
        <v>2018</v>
      </c>
      <c r="PXJ5" s="626">
        <v>2018</v>
      </c>
      <c r="PXK5" s="626">
        <v>2018</v>
      </c>
      <c r="PXL5" s="626">
        <v>2018</v>
      </c>
      <c r="PXM5" s="626">
        <v>2018</v>
      </c>
      <c r="PXN5" s="626">
        <v>2018</v>
      </c>
      <c r="PXO5" s="626">
        <v>2018</v>
      </c>
      <c r="PXP5" s="626">
        <v>2018</v>
      </c>
      <c r="PXQ5" s="626">
        <v>2018</v>
      </c>
      <c r="PXR5" s="626">
        <v>2018</v>
      </c>
      <c r="PXS5" s="626">
        <v>2018</v>
      </c>
      <c r="PXT5" s="626">
        <v>2018</v>
      </c>
      <c r="PXU5" s="626">
        <v>2018</v>
      </c>
      <c r="PXV5" s="626">
        <v>2018</v>
      </c>
      <c r="PXW5" s="626">
        <v>2018</v>
      </c>
      <c r="PXX5" s="626">
        <v>2018</v>
      </c>
      <c r="PXY5" s="626">
        <v>2018</v>
      </c>
      <c r="PXZ5" s="626">
        <v>2018</v>
      </c>
      <c r="PYA5" s="626">
        <v>2018</v>
      </c>
      <c r="PYB5" s="626">
        <v>2018</v>
      </c>
      <c r="PYC5" s="626">
        <v>2018</v>
      </c>
      <c r="PYD5" s="626">
        <v>2018</v>
      </c>
      <c r="PYE5" s="626">
        <v>2018</v>
      </c>
      <c r="PYF5" s="626">
        <v>2018</v>
      </c>
      <c r="PYG5" s="626">
        <v>2018</v>
      </c>
      <c r="PYH5" s="626">
        <v>2018</v>
      </c>
      <c r="PYI5" s="626">
        <v>2018</v>
      </c>
      <c r="PYJ5" s="626">
        <v>2018</v>
      </c>
      <c r="PYK5" s="626">
        <v>2018</v>
      </c>
      <c r="PYL5" s="626">
        <v>2018</v>
      </c>
      <c r="PYM5" s="626">
        <v>2018</v>
      </c>
      <c r="PYN5" s="626">
        <v>2018</v>
      </c>
      <c r="PYO5" s="626">
        <v>2018</v>
      </c>
      <c r="PYP5" s="626">
        <v>2018</v>
      </c>
      <c r="PYQ5" s="626">
        <v>2018</v>
      </c>
      <c r="PYR5" s="626">
        <v>2018</v>
      </c>
      <c r="PYS5" s="626">
        <v>2018</v>
      </c>
      <c r="PYT5" s="626">
        <v>2018</v>
      </c>
      <c r="PYU5" s="626">
        <v>2018</v>
      </c>
      <c r="PYV5" s="626">
        <v>2018</v>
      </c>
      <c r="PYW5" s="626">
        <v>2018</v>
      </c>
      <c r="PYX5" s="626">
        <v>2018</v>
      </c>
      <c r="PYY5" s="626">
        <v>2018</v>
      </c>
      <c r="PYZ5" s="626">
        <v>2018</v>
      </c>
      <c r="PZA5" s="626">
        <v>2018</v>
      </c>
      <c r="PZB5" s="626">
        <v>2018</v>
      </c>
      <c r="PZC5" s="626">
        <v>2018</v>
      </c>
      <c r="PZD5" s="626">
        <v>2018</v>
      </c>
      <c r="PZE5" s="626">
        <v>2018</v>
      </c>
      <c r="PZF5" s="626">
        <v>2018</v>
      </c>
      <c r="PZG5" s="626">
        <v>2018</v>
      </c>
      <c r="PZH5" s="626">
        <v>2018</v>
      </c>
      <c r="PZI5" s="626">
        <v>2018</v>
      </c>
      <c r="PZJ5" s="626">
        <v>2018</v>
      </c>
      <c r="PZK5" s="626">
        <v>2018</v>
      </c>
      <c r="PZL5" s="626">
        <v>2018</v>
      </c>
      <c r="PZM5" s="626">
        <v>2018</v>
      </c>
      <c r="PZN5" s="626">
        <v>2018</v>
      </c>
      <c r="PZO5" s="626">
        <v>2018</v>
      </c>
      <c r="PZP5" s="626">
        <v>2018</v>
      </c>
      <c r="PZQ5" s="626">
        <v>2018</v>
      </c>
      <c r="PZR5" s="626">
        <v>2018</v>
      </c>
      <c r="PZS5" s="626">
        <v>2018</v>
      </c>
      <c r="PZT5" s="626">
        <v>2018</v>
      </c>
      <c r="PZU5" s="626">
        <v>2018</v>
      </c>
      <c r="PZV5" s="626">
        <v>2018</v>
      </c>
      <c r="PZW5" s="626">
        <v>2018</v>
      </c>
      <c r="PZX5" s="626">
        <v>2018</v>
      </c>
      <c r="PZY5" s="626">
        <v>2018</v>
      </c>
      <c r="PZZ5" s="626">
        <v>2018</v>
      </c>
      <c r="QAA5" s="626">
        <v>2018</v>
      </c>
      <c r="QAB5" s="626">
        <v>2018</v>
      </c>
      <c r="QAC5" s="626">
        <v>2018</v>
      </c>
      <c r="QAD5" s="626">
        <v>2018</v>
      </c>
      <c r="QAE5" s="626">
        <v>2018</v>
      </c>
      <c r="QAF5" s="626">
        <v>2018</v>
      </c>
      <c r="QAG5" s="626">
        <v>2018</v>
      </c>
      <c r="QAH5" s="626">
        <v>2018</v>
      </c>
      <c r="QAI5" s="626">
        <v>2018</v>
      </c>
      <c r="QAJ5" s="626">
        <v>2018</v>
      </c>
      <c r="QAK5" s="626">
        <v>2018</v>
      </c>
      <c r="QAL5" s="626">
        <v>2018</v>
      </c>
      <c r="QAM5" s="626">
        <v>2018</v>
      </c>
      <c r="QAN5" s="626">
        <v>2018</v>
      </c>
      <c r="QAO5" s="626">
        <v>2018</v>
      </c>
      <c r="QAP5" s="626">
        <v>2018</v>
      </c>
      <c r="QAQ5" s="626">
        <v>2018</v>
      </c>
      <c r="QAR5" s="626">
        <v>2018</v>
      </c>
      <c r="QAS5" s="626">
        <v>2018</v>
      </c>
      <c r="QAT5" s="626">
        <v>2018</v>
      </c>
      <c r="QAU5" s="626">
        <v>2018</v>
      </c>
      <c r="QAV5" s="626">
        <v>2018</v>
      </c>
      <c r="QAW5" s="626">
        <v>2018</v>
      </c>
      <c r="QAX5" s="626">
        <v>2018</v>
      </c>
      <c r="QAY5" s="626">
        <v>2018</v>
      </c>
      <c r="QAZ5" s="626">
        <v>2018</v>
      </c>
      <c r="QBA5" s="626">
        <v>2018</v>
      </c>
      <c r="QBB5" s="626">
        <v>2018</v>
      </c>
      <c r="QBC5" s="626">
        <v>2018</v>
      </c>
      <c r="QBD5" s="626">
        <v>2018</v>
      </c>
      <c r="QBE5" s="626">
        <v>2018</v>
      </c>
      <c r="QBF5" s="626">
        <v>2018</v>
      </c>
      <c r="QBG5" s="626">
        <v>2018</v>
      </c>
      <c r="QBH5" s="626">
        <v>2018</v>
      </c>
      <c r="QBI5" s="626">
        <v>2018</v>
      </c>
      <c r="QBJ5" s="626">
        <v>2018</v>
      </c>
      <c r="QBK5" s="626">
        <v>2018</v>
      </c>
      <c r="QBL5" s="626">
        <v>2018</v>
      </c>
      <c r="QBM5" s="626">
        <v>2018</v>
      </c>
      <c r="QBN5" s="626">
        <v>2018</v>
      </c>
      <c r="QBO5" s="626">
        <v>2018</v>
      </c>
      <c r="QBP5" s="626">
        <v>2018</v>
      </c>
      <c r="QBQ5" s="626">
        <v>2018</v>
      </c>
      <c r="QBR5" s="626">
        <v>2018</v>
      </c>
      <c r="QBS5" s="626">
        <v>2018</v>
      </c>
      <c r="QBT5" s="626">
        <v>2018</v>
      </c>
      <c r="QBU5" s="626">
        <v>2018</v>
      </c>
      <c r="QBV5" s="626">
        <v>2018</v>
      </c>
      <c r="QBW5" s="626">
        <v>2018</v>
      </c>
      <c r="QBX5" s="626">
        <v>2018</v>
      </c>
      <c r="QBY5" s="626">
        <v>2018</v>
      </c>
      <c r="QBZ5" s="626">
        <v>2018</v>
      </c>
      <c r="QCA5" s="626">
        <v>2018</v>
      </c>
      <c r="QCB5" s="626">
        <v>2018</v>
      </c>
      <c r="QCC5" s="626">
        <v>2018</v>
      </c>
      <c r="QCD5" s="626">
        <v>2018</v>
      </c>
      <c r="QCE5" s="626">
        <v>2018</v>
      </c>
      <c r="QCF5" s="626">
        <v>2018</v>
      </c>
      <c r="QCG5" s="626">
        <v>2018</v>
      </c>
      <c r="QCH5" s="626">
        <v>2018</v>
      </c>
      <c r="QCI5" s="626">
        <v>2018</v>
      </c>
      <c r="QCJ5" s="626">
        <v>2018</v>
      </c>
      <c r="QCK5" s="626">
        <v>2018</v>
      </c>
      <c r="QCL5" s="626">
        <v>2018</v>
      </c>
      <c r="QCM5" s="626">
        <v>2018</v>
      </c>
      <c r="QCN5" s="626">
        <v>2018</v>
      </c>
      <c r="QCO5" s="626">
        <v>2018</v>
      </c>
      <c r="QCP5" s="626">
        <v>2018</v>
      </c>
      <c r="QCQ5" s="626">
        <v>2018</v>
      </c>
      <c r="QCR5" s="626">
        <v>2018</v>
      </c>
      <c r="QCS5" s="626">
        <v>2018</v>
      </c>
      <c r="QCT5" s="626">
        <v>2018</v>
      </c>
      <c r="QCU5" s="626">
        <v>2018</v>
      </c>
      <c r="QCV5" s="626">
        <v>2018</v>
      </c>
      <c r="QCW5" s="626">
        <v>2018</v>
      </c>
      <c r="QCX5" s="626">
        <v>2018</v>
      </c>
      <c r="QCY5" s="626">
        <v>2018</v>
      </c>
      <c r="QCZ5" s="626">
        <v>2018</v>
      </c>
      <c r="QDA5" s="626">
        <v>2018</v>
      </c>
      <c r="QDB5" s="626">
        <v>2018</v>
      </c>
      <c r="QDC5" s="626">
        <v>2018</v>
      </c>
      <c r="QDD5" s="626">
        <v>2018</v>
      </c>
      <c r="QDE5" s="626">
        <v>2018</v>
      </c>
      <c r="QDF5" s="626">
        <v>2018</v>
      </c>
      <c r="QDG5" s="626">
        <v>2018</v>
      </c>
      <c r="QDH5" s="626">
        <v>2018</v>
      </c>
      <c r="QDI5" s="626">
        <v>2018</v>
      </c>
      <c r="QDJ5" s="626">
        <v>2018</v>
      </c>
      <c r="QDK5" s="626">
        <v>2018</v>
      </c>
      <c r="QDL5" s="626">
        <v>2018</v>
      </c>
      <c r="QDM5" s="626">
        <v>2018</v>
      </c>
      <c r="QDN5" s="626">
        <v>2018</v>
      </c>
      <c r="QDO5" s="626">
        <v>2018</v>
      </c>
      <c r="QDP5" s="626">
        <v>2018</v>
      </c>
      <c r="QDQ5" s="626">
        <v>2018</v>
      </c>
      <c r="QDR5" s="626">
        <v>2018</v>
      </c>
      <c r="QDS5" s="626">
        <v>2018</v>
      </c>
      <c r="QDT5" s="626">
        <v>2018</v>
      </c>
      <c r="QDU5" s="626">
        <v>2018</v>
      </c>
      <c r="QDV5" s="626">
        <v>2018</v>
      </c>
      <c r="QDW5" s="626">
        <v>2018</v>
      </c>
      <c r="QDX5" s="626">
        <v>2018</v>
      </c>
      <c r="QDY5" s="626">
        <v>2018</v>
      </c>
      <c r="QDZ5" s="626">
        <v>2018</v>
      </c>
      <c r="QEA5" s="626">
        <v>2018</v>
      </c>
      <c r="QEB5" s="626">
        <v>2018</v>
      </c>
      <c r="QEC5" s="626">
        <v>2018</v>
      </c>
      <c r="QED5" s="626">
        <v>2018</v>
      </c>
      <c r="QEE5" s="626">
        <v>2018</v>
      </c>
      <c r="QEF5" s="626">
        <v>2018</v>
      </c>
      <c r="QEG5" s="626">
        <v>2018</v>
      </c>
      <c r="QEH5" s="626">
        <v>2018</v>
      </c>
      <c r="QEI5" s="626">
        <v>2018</v>
      </c>
      <c r="QEJ5" s="626">
        <v>2018</v>
      </c>
      <c r="QEK5" s="626">
        <v>2018</v>
      </c>
      <c r="QEL5" s="626">
        <v>2018</v>
      </c>
      <c r="QEM5" s="626">
        <v>2018</v>
      </c>
      <c r="QEN5" s="626">
        <v>2018</v>
      </c>
      <c r="QEO5" s="626">
        <v>2018</v>
      </c>
      <c r="QEP5" s="626">
        <v>2018</v>
      </c>
      <c r="QEQ5" s="626">
        <v>2018</v>
      </c>
      <c r="QER5" s="626">
        <v>2018</v>
      </c>
      <c r="QES5" s="626">
        <v>2018</v>
      </c>
      <c r="QET5" s="626">
        <v>2018</v>
      </c>
      <c r="QEU5" s="626">
        <v>2018</v>
      </c>
      <c r="QEV5" s="626">
        <v>2018</v>
      </c>
      <c r="QEW5" s="626">
        <v>2018</v>
      </c>
      <c r="QEX5" s="626">
        <v>2018</v>
      </c>
      <c r="QEY5" s="626">
        <v>2018</v>
      </c>
      <c r="QEZ5" s="626">
        <v>2018</v>
      </c>
      <c r="QFA5" s="626">
        <v>2018</v>
      </c>
      <c r="QFB5" s="626">
        <v>2018</v>
      </c>
      <c r="QFC5" s="626">
        <v>2018</v>
      </c>
      <c r="QFD5" s="626">
        <v>2018</v>
      </c>
      <c r="QFE5" s="626">
        <v>2018</v>
      </c>
      <c r="QFF5" s="626">
        <v>2018</v>
      </c>
      <c r="QFG5" s="626">
        <v>2018</v>
      </c>
      <c r="QFH5" s="626">
        <v>2018</v>
      </c>
      <c r="QFI5" s="626">
        <v>2018</v>
      </c>
      <c r="QFJ5" s="626">
        <v>2018</v>
      </c>
      <c r="QFK5" s="626">
        <v>2018</v>
      </c>
      <c r="QFL5" s="626">
        <v>2018</v>
      </c>
      <c r="QFM5" s="626">
        <v>2018</v>
      </c>
      <c r="QFN5" s="626">
        <v>2018</v>
      </c>
      <c r="QFO5" s="626">
        <v>2018</v>
      </c>
      <c r="QFP5" s="626">
        <v>2018</v>
      </c>
      <c r="QFQ5" s="626">
        <v>2018</v>
      </c>
      <c r="QFR5" s="626">
        <v>2018</v>
      </c>
      <c r="QFS5" s="626">
        <v>2018</v>
      </c>
      <c r="QFT5" s="626">
        <v>2018</v>
      </c>
      <c r="QFU5" s="626">
        <v>2018</v>
      </c>
      <c r="QFV5" s="626">
        <v>2018</v>
      </c>
      <c r="QFW5" s="626">
        <v>2018</v>
      </c>
      <c r="QFX5" s="626">
        <v>2018</v>
      </c>
      <c r="QFY5" s="626">
        <v>2018</v>
      </c>
      <c r="QFZ5" s="626">
        <v>2018</v>
      </c>
      <c r="QGA5" s="626">
        <v>2018</v>
      </c>
      <c r="QGB5" s="626">
        <v>2018</v>
      </c>
      <c r="QGC5" s="626">
        <v>2018</v>
      </c>
      <c r="QGD5" s="626">
        <v>2018</v>
      </c>
      <c r="QGE5" s="626">
        <v>2018</v>
      </c>
      <c r="QGF5" s="626">
        <v>2018</v>
      </c>
      <c r="QGG5" s="626">
        <v>2018</v>
      </c>
      <c r="QGH5" s="626">
        <v>2018</v>
      </c>
      <c r="QGI5" s="626">
        <v>2018</v>
      </c>
      <c r="QGJ5" s="626">
        <v>2018</v>
      </c>
      <c r="QGK5" s="626">
        <v>2018</v>
      </c>
      <c r="QGL5" s="626">
        <v>2018</v>
      </c>
      <c r="QGM5" s="626">
        <v>2018</v>
      </c>
      <c r="QGN5" s="626">
        <v>2018</v>
      </c>
      <c r="QGO5" s="626">
        <v>2018</v>
      </c>
      <c r="QGP5" s="626">
        <v>2018</v>
      </c>
      <c r="QGQ5" s="626">
        <v>2018</v>
      </c>
      <c r="QGR5" s="626">
        <v>2018</v>
      </c>
      <c r="QGS5" s="626">
        <v>2018</v>
      </c>
      <c r="QGT5" s="626">
        <v>2018</v>
      </c>
      <c r="QGU5" s="626">
        <v>2018</v>
      </c>
      <c r="QGV5" s="626">
        <v>2018</v>
      </c>
      <c r="QGW5" s="626">
        <v>2018</v>
      </c>
      <c r="QGX5" s="626">
        <v>2018</v>
      </c>
      <c r="QGY5" s="626">
        <v>2018</v>
      </c>
      <c r="QGZ5" s="626">
        <v>2018</v>
      </c>
      <c r="QHA5" s="626">
        <v>2018</v>
      </c>
      <c r="QHB5" s="626">
        <v>2018</v>
      </c>
      <c r="QHC5" s="626">
        <v>2018</v>
      </c>
      <c r="QHD5" s="626">
        <v>2018</v>
      </c>
      <c r="QHE5" s="626">
        <v>2018</v>
      </c>
      <c r="QHF5" s="626">
        <v>2018</v>
      </c>
      <c r="QHG5" s="626">
        <v>2018</v>
      </c>
      <c r="QHH5" s="626">
        <v>2018</v>
      </c>
      <c r="QHI5" s="626">
        <v>2018</v>
      </c>
      <c r="QHJ5" s="626">
        <v>2018</v>
      </c>
      <c r="QHK5" s="626">
        <v>2018</v>
      </c>
      <c r="QHL5" s="626">
        <v>2018</v>
      </c>
      <c r="QHM5" s="626">
        <v>2018</v>
      </c>
      <c r="QHN5" s="626">
        <v>2018</v>
      </c>
      <c r="QHO5" s="626">
        <v>2018</v>
      </c>
      <c r="QHP5" s="626">
        <v>2018</v>
      </c>
      <c r="QHQ5" s="626">
        <v>2018</v>
      </c>
      <c r="QHR5" s="626">
        <v>2018</v>
      </c>
      <c r="QHS5" s="626">
        <v>2018</v>
      </c>
      <c r="QHT5" s="626">
        <v>2018</v>
      </c>
      <c r="QHU5" s="626">
        <v>2018</v>
      </c>
      <c r="QHV5" s="626">
        <v>2018</v>
      </c>
      <c r="QHW5" s="626">
        <v>2018</v>
      </c>
      <c r="QHX5" s="626">
        <v>2018</v>
      </c>
      <c r="QHY5" s="626">
        <v>2018</v>
      </c>
      <c r="QHZ5" s="626">
        <v>2018</v>
      </c>
      <c r="QIA5" s="626">
        <v>2018</v>
      </c>
      <c r="QIB5" s="626">
        <v>2018</v>
      </c>
      <c r="QIC5" s="626">
        <v>2018</v>
      </c>
      <c r="QID5" s="626">
        <v>2018</v>
      </c>
      <c r="QIE5" s="626">
        <v>2018</v>
      </c>
      <c r="QIF5" s="626">
        <v>2018</v>
      </c>
      <c r="QIG5" s="626">
        <v>2018</v>
      </c>
      <c r="QIH5" s="626">
        <v>2018</v>
      </c>
      <c r="QII5" s="626">
        <v>2018</v>
      </c>
      <c r="QIJ5" s="626">
        <v>2018</v>
      </c>
      <c r="QIK5" s="626">
        <v>2018</v>
      </c>
      <c r="QIL5" s="626">
        <v>2018</v>
      </c>
      <c r="QIM5" s="626">
        <v>2018</v>
      </c>
      <c r="QIN5" s="626">
        <v>2018</v>
      </c>
      <c r="QIO5" s="626">
        <v>2018</v>
      </c>
      <c r="QIP5" s="626">
        <v>2018</v>
      </c>
      <c r="QIQ5" s="626">
        <v>2018</v>
      </c>
      <c r="QIR5" s="626">
        <v>2018</v>
      </c>
      <c r="QIS5" s="626">
        <v>2018</v>
      </c>
      <c r="QIT5" s="626">
        <v>2018</v>
      </c>
      <c r="QIU5" s="626">
        <v>2018</v>
      </c>
      <c r="QIV5" s="626">
        <v>2018</v>
      </c>
      <c r="QIW5" s="626">
        <v>2018</v>
      </c>
      <c r="QIX5" s="626">
        <v>2018</v>
      </c>
      <c r="QIY5" s="626">
        <v>2018</v>
      </c>
      <c r="QIZ5" s="626">
        <v>2018</v>
      </c>
      <c r="QJA5" s="626">
        <v>2018</v>
      </c>
      <c r="QJB5" s="626">
        <v>2018</v>
      </c>
      <c r="QJC5" s="626">
        <v>2018</v>
      </c>
      <c r="QJD5" s="626">
        <v>2018</v>
      </c>
      <c r="QJE5" s="626">
        <v>2018</v>
      </c>
      <c r="QJF5" s="626">
        <v>2018</v>
      </c>
      <c r="QJG5" s="626">
        <v>2018</v>
      </c>
      <c r="QJH5" s="626">
        <v>2018</v>
      </c>
      <c r="QJI5" s="626">
        <v>2018</v>
      </c>
      <c r="QJJ5" s="626">
        <v>2018</v>
      </c>
      <c r="QJK5" s="626">
        <v>2018</v>
      </c>
      <c r="QJL5" s="626">
        <v>2018</v>
      </c>
      <c r="QJM5" s="626">
        <v>2018</v>
      </c>
      <c r="QJN5" s="626">
        <v>2018</v>
      </c>
      <c r="QJO5" s="626">
        <v>2018</v>
      </c>
      <c r="QJP5" s="626">
        <v>2018</v>
      </c>
      <c r="QJQ5" s="626">
        <v>2018</v>
      </c>
      <c r="QJR5" s="626">
        <v>2018</v>
      </c>
      <c r="QJS5" s="626">
        <v>2018</v>
      </c>
      <c r="QJT5" s="626">
        <v>2018</v>
      </c>
      <c r="QJU5" s="626">
        <v>2018</v>
      </c>
      <c r="QJV5" s="626">
        <v>2018</v>
      </c>
      <c r="QJW5" s="626">
        <v>2018</v>
      </c>
      <c r="QJX5" s="626">
        <v>2018</v>
      </c>
      <c r="QJY5" s="626">
        <v>2018</v>
      </c>
      <c r="QJZ5" s="626">
        <v>2018</v>
      </c>
      <c r="QKA5" s="626">
        <v>2018</v>
      </c>
      <c r="QKB5" s="626">
        <v>2018</v>
      </c>
      <c r="QKC5" s="626">
        <v>2018</v>
      </c>
      <c r="QKD5" s="626">
        <v>2018</v>
      </c>
      <c r="QKE5" s="626">
        <v>2018</v>
      </c>
      <c r="QKF5" s="626">
        <v>2018</v>
      </c>
      <c r="QKG5" s="626">
        <v>2018</v>
      </c>
      <c r="QKH5" s="626">
        <v>2018</v>
      </c>
      <c r="QKI5" s="626">
        <v>2018</v>
      </c>
      <c r="QKJ5" s="626">
        <v>2018</v>
      </c>
      <c r="QKK5" s="626">
        <v>2018</v>
      </c>
      <c r="QKL5" s="626">
        <v>2018</v>
      </c>
      <c r="QKM5" s="626">
        <v>2018</v>
      </c>
      <c r="QKN5" s="626">
        <v>2018</v>
      </c>
      <c r="QKO5" s="626">
        <v>2018</v>
      </c>
      <c r="QKP5" s="626">
        <v>2018</v>
      </c>
      <c r="QKQ5" s="626">
        <v>2018</v>
      </c>
      <c r="QKR5" s="626">
        <v>2018</v>
      </c>
      <c r="QKS5" s="626">
        <v>2018</v>
      </c>
      <c r="QKT5" s="626">
        <v>2018</v>
      </c>
      <c r="QKU5" s="626">
        <v>2018</v>
      </c>
      <c r="QKV5" s="626">
        <v>2018</v>
      </c>
      <c r="QKW5" s="626">
        <v>2018</v>
      </c>
      <c r="QKX5" s="626">
        <v>2018</v>
      </c>
      <c r="QKY5" s="626">
        <v>2018</v>
      </c>
      <c r="QKZ5" s="626">
        <v>2018</v>
      </c>
      <c r="QLA5" s="626">
        <v>2018</v>
      </c>
      <c r="QLB5" s="626">
        <v>2018</v>
      </c>
      <c r="QLC5" s="626">
        <v>2018</v>
      </c>
      <c r="QLD5" s="626">
        <v>2018</v>
      </c>
      <c r="QLE5" s="626">
        <v>2018</v>
      </c>
      <c r="QLF5" s="626">
        <v>2018</v>
      </c>
      <c r="QLG5" s="626">
        <v>2018</v>
      </c>
      <c r="QLH5" s="626">
        <v>2018</v>
      </c>
      <c r="QLI5" s="626">
        <v>2018</v>
      </c>
      <c r="QLJ5" s="626">
        <v>2018</v>
      </c>
      <c r="QLK5" s="626">
        <v>2018</v>
      </c>
      <c r="QLL5" s="626">
        <v>2018</v>
      </c>
      <c r="QLM5" s="626">
        <v>2018</v>
      </c>
      <c r="QLN5" s="626">
        <v>2018</v>
      </c>
      <c r="QLO5" s="626">
        <v>2018</v>
      </c>
      <c r="QLP5" s="626">
        <v>2018</v>
      </c>
      <c r="QLQ5" s="626">
        <v>2018</v>
      </c>
      <c r="QLR5" s="626">
        <v>2018</v>
      </c>
      <c r="QLS5" s="626">
        <v>2018</v>
      </c>
      <c r="QLT5" s="626">
        <v>2018</v>
      </c>
      <c r="QLU5" s="626">
        <v>2018</v>
      </c>
      <c r="QLV5" s="626">
        <v>2018</v>
      </c>
      <c r="QLW5" s="626">
        <v>2018</v>
      </c>
      <c r="QLX5" s="626">
        <v>2018</v>
      </c>
      <c r="QLY5" s="626">
        <v>2018</v>
      </c>
      <c r="QLZ5" s="626">
        <v>2018</v>
      </c>
      <c r="QMA5" s="626">
        <v>2018</v>
      </c>
      <c r="QMB5" s="626">
        <v>2018</v>
      </c>
      <c r="QMC5" s="626">
        <v>2018</v>
      </c>
      <c r="QMD5" s="626">
        <v>2018</v>
      </c>
      <c r="QME5" s="626">
        <v>2018</v>
      </c>
      <c r="QMF5" s="626">
        <v>2018</v>
      </c>
      <c r="QMG5" s="626">
        <v>2018</v>
      </c>
      <c r="QMH5" s="626">
        <v>2018</v>
      </c>
      <c r="QMI5" s="626">
        <v>2018</v>
      </c>
      <c r="QMJ5" s="626">
        <v>2018</v>
      </c>
      <c r="QMK5" s="626">
        <v>2018</v>
      </c>
      <c r="QML5" s="626">
        <v>2018</v>
      </c>
      <c r="QMM5" s="626">
        <v>2018</v>
      </c>
      <c r="QMN5" s="626">
        <v>2018</v>
      </c>
      <c r="QMO5" s="626">
        <v>2018</v>
      </c>
      <c r="QMP5" s="626">
        <v>2018</v>
      </c>
      <c r="QMQ5" s="626">
        <v>2018</v>
      </c>
      <c r="QMR5" s="626">
        <v>2018</v>
      </c>
      <c r="QMS5" s="626">
        <v>2018</v>
      </c>
      <c r="QMT5" s="626">
        <v>2018</v>
      </c>
      <c r="QMU5" s="626">
        <v>2018</v>
      </c>
      <c r="QMV5" s="626">
        <v>2018</v>
      </c>
      <c r="QMW5" s="626">
        <v>2018</v>
      </c>
      <c r="QMX5" s="626">
        <v>2018</v>
      </c>
      <c r="QMY5" s="626">
        <v>2018</v>
      </c>
      <c r="QMZ5" s="626">
        <v>2018</v>
      </c>
      <c r="QNA5" s="626">
        <v>2018</v>
      </c>
      <c r="QNB5" s="626">
        <v>2018</v>
      </c>
      <c r="QNC5" s="626">
        <v>2018</v>
      </c>
      <c r="QND5" s="626">
        <v>2018</v>
      </c>
      <c r="QNE5" s="626">
        <v>2018</v>
      </c>
      <c r="QNF5" s="626">
        <v>2018</v>
      </c>
      <c r="QNG5" s="626">
        <v>2018</v>
      </c>
      <c r="QNH5" s="626">
        <v>2018</v>
      </c>
      <c r="QNI5" s="626">
        <v>2018</v>
      </c>
      <c r="QNJ5" s="626">
        <v>2018</v>
      </c>
      <c r="QNK5" s="626">
        <v>2018</v>
      </c>
      <c r="QNL5" s="626">
        <v>2018</v>
      </c>
      <c r="QNM5" s="626">
        <v>2018</v>
      </c>
      <c r="QNN5" s="626">
        <v>2018</v>
      </c>
      <c r="QNO5" s="626">
        <v>2018</v>
      </c>
      <c r="QNP5" s="626">
        <v>2018</v>
      </c>
      <c r="QNQ5" s="626">
        <v>2018</v>
      </c>
      <c r="QNR5" s="626">
        <v>2018</v>
      </c>
      <c r="QNS5" s="626">
        <v>2018</v>
      </c>
      <c r="QNT5" s="626">
        <v>2018</v>
      </c>
      <c r="QNU5" s="626">
        <v>2018</v>
      </c>
      <c r="QNV5" s="626">
        <v>2018</v>
      </c>
      <c r="QNW5" s="626">
        <v>2018</v>
      </c>
      <c r="QNX5" s="626">
        <v>2018</v>
      </c>
      <c r="QNY5" s="626">
        <v>2018</v>
      </c>
      <c r="QNZ5" s="626">
        <v>2018</v>
      </c>
      <c r="QOA5" s="626">
        <v>2018</v>
      </c>
      <c r="QOB5" s="626">
        <v>2018</v>
      </c>
      <c r="QOC5" s="626">
        <v>2018</v>
      </c>
      <c r="QOD5" s="626">
        <v>2018</v>
      </c>
      <c r="QOE5" s="626">
        <v>2018</v>
      </c>
      <c r="QOF5" s="626">
        <v>2018</v>
      </c>
      <c r="QOG5" s="626">
        <v>2018</v>
      </c>
      <c r="QOH5" s="626">
        <v>2018</v>
      </c>
      <c r="QOI5" s="626">
        <v>2018</v>
      </c>
      <c r="QOJ5" s="626">
        <v>2018</v>
      </c>
      <c r="QOK5" s="626">
        <v>2018</v>
      </c>
      <c r="QOL5" s="626">
        <v>2018</v>
      </c>
      <c r="QOM5" s="626">
        <v>2018</v>
      </c>
      <c r="QON5" s="626">
        <v>2018</v>
      </c>
      <c r="QOO5" s="626">
        <v>2018</v>
      </c>
      <c r="QOP5" s="626">
        <v>2018</v>
      </c>
      <c r="QOQ5" s="626">
        <v>2018</v>
      </c>
      <c r="QOR5" s="626">
        <v>2018</v>
      </c>
      <c r="QOS5" s="626">
        <v>2018</v>
      </c>
      <c r="QOT5" s="626">
        <v>2018</v>
      </c>
      <c r="QOU5" s="626">
        <v>2018</v>
      </c>
      <c r="QOV5" s="626">
        <v>2018</v>
      </c>
      <c r="QOW5" s="626">
        <v>2018</v>
      </c>
      <c r="QOX5" s="626">
        <v>2018</v>
      </c>
      <c r="QOY5" s="626">
        <v>2018</v>
      </c>
      <c r="QOZ5" s="626">
        <v>2018</v>
      </c>
      <c r="QPA5" s="626">
        <v>2018</v>
      </c>
      <c r="QPB5" s="626">
        <v>2018</v>
      </c>
      <c r="QPC5" s="626">
        <v>2018</v>
      </c>
      <c r="QPD5" s="626">
        <v>2018</v>
      </c>
      <c r="QPE5" s="626">
        <v>2018</v>
      </c>
      <c r="QPF5" s="626">
        <v>2018</v>
      </c>
      <c r="QPG5" s="626">
        <v>2018</v>
      </c>
      <c r="QPH5" s="626">
        <v>2018</v>
      </c>
      <c r="QPI5" s="626">
        <v>2018</v>
      </c>
      <c r="QPJ5" s="626">
        <v>2018</v>
      </c>
      <c r="QPK5" s="626">
        <v>2018</v>
      </c>
      <c r="QPL5" s="626">
        <v>2018</v>
      </c>
      <c r="QPM5" s="626">
        <v>2018</v>
      </c>
      <c r="QPN5" s="626">
        <v>2018</v>
      </c>
      <c r="QPO5" s="626">
        <v>2018</v>
      </c>
      <c r="QPP5" s="626">
        <v>2018</v>
      </c>
      <c r="QPQ5" s="626">
        <v>2018</v>
      </c>
      <c r="QPR5" s="626">
        <v>2018</v>
      </c>
      <c r="QPS5" s="626">
        <v>2018</v>
      </c>
      <c r="QPT5" s="626">
        <v>2018</v>
      </c>
      <c r="QPU5" s="626">
        <v>2018</v>
      </c>
      <c r="QPV5" s="626">
        <v>2018</v>
      </c>
      <c r="QPW5" s="626">
        <v>2018</v>
      </c>
      <c r="QPX5" s="626">
        <v>2018</v>
      </c>
      <c r="QPY5" s="626">
        <v>2018</v>
      </c>
      <c r="QPZ5" s="626">
        <v>2018</v>
      </c>
      <c r="QQA5" s="626">
        <v>2018</v>
      </c>
      <c r="QQB5" s="626">
        <v>2018</v>
      </c>
      <c r="QQC5" s="626">
        <v>2018</v>
      </c>
      <c r="QQD5" s="626">
        <v>2018</v>
      </c>
      <c r="QQE5" s="626">
        <v>2018</v>
      </c>
      <c r="QQF5" s="626">
        <v>2018</v>
      </c>
      <c r="QQG5" s="626">
        <v>2018</v>
      </c>
      <c r="QQH5" s="626">
        <v>2018</v>
      </c>
      <c r="QQI5" s="626">
        <v>2018</v>
      </c>
      <c r="QQJ5" s="626">
        <v>2018</v>
      </c>
      <c r="QQK5" s="626">
        <v>2018</v>
      </c>
      <c r="QQL5" s="626">
        <v>2018</v>
      </c>
      <c r="QQM5" s="626">
        <v>2018</v>
      </c>
      <c r="QQN5" s="626">
        <v>2018</v>
      </c>
      <c r="QQO5" s="626">
        <v>2018</v>
      </c>
      <c r="QQP5" s="626">
        <v>2018</v>
      </c>
      <c r="QQQ5" s="626">
        <v>2018</v>
      </c>
      <c r="QQR5" s="626">
        <v>2018</v>
      </c>
      <c r="QQS5" s="626">
        <v>2018</v>
      </c>
      <c r="QQT5" s="626">
        <v>2018</v>
      </c>
      <c r="QQU5" s="626">
        <v>2018</v>
      </c>
      <c r="QQV5" s="626">
        <v>2018</v>
      </c>
      <c r="QQW5" s="626">
        <v>2018</v>
      </c>
      <c r="QQX5" s="626">
        <v>2018</v>
      </c>
      <c r="QQY5" s="626">
        <v>2018</v>
      </c>
      <c r="QQZ5" s="626">
        <v>2018</v>
      </c>
      <c r="QRA5" s="626">
        <v>2018</v>
      </c>
      <c r="QRB5" s="626">
        <v>2018</v>
      </c>
      <c r="QRC5" s="626">
        <v>2018</v>
      </c>
      <c r="QRD5" s="626">
        <v>2018</v>
      </c>
      <c r="QRE5" s="626">
        <v>2018</v>
      </c>
      <c r="QRF5" s="626">
        <v>2018</v>
      </c>
      <c r="QRG5" s="626">
        <v>2018</v>
      </c>
      <c r="QRH5" s="626">
        <v>2018</v>
      </c>
      <c r="QRI5" s="626">
        <v>2018</v>
      </c>
      <c r="QRJ5" s="626">
        <v>2018</v>
      </c>
      <c r="QRK5" s="626">
        <v>2018</v>
      </c>
      <c r="QRL5" s="626">
        <v>2018</v>
      </c>
      <c r="QRM5" s="626">
        <v>2018</v>
      </c>
      <c r="QRN5" s="626">
        <v>2018</v>
      </c>
      <c r="QRO5" s="626">
        <v>2018</v>
      </c>
      <c r="QRP5" s="626">
        <v>2018</v>
      </c>
      <c r="QRQ5" s="626">
        <v>2018</v>
      </c>
      <c r="QRR5" s="626">
        <v>2018</v>
      </c>
      <c r="QRS5" s="626">
        <v>2018</v>
      </c>
      <c r="QRT5" s="626">
        <v>2018</v>
      </c>
      <c r="QRU5" s="626">
        <v>2018</v>
      </c>
      <c r="QRV5" s="626">
        <v>2018</v>
      </c>
      <c r="QRW5" s="626">
        <v>2018</v>
      </c>
      <c r="QRX5" s="626">
        <v>2018</v>
      </c>
      <c r="QRY5" s="626">
        <v>2018</v>
      </c>
      <c r="QRZ5" s="626">
        <v>2018</v>
      </c>
      <c r="QSA5" s="626">
        <v>2018</v>
      </c>
      <c r="QSB5" s="626">
        <v>2018</v>
      </c>
      <c r="QSC5" s="626">
        <v>2018</v>
      </c>
      <c r="QSD5" s="626">
        <v>2018</v>
      </c>
      <c r="QSE5" s="626">
        <v>2018</v>
      </c>
      <c r="QSF5" s="626">
        <v>2018</v>
      </c>
      <c r="QSG5" s="626">
        <v>2018</v>
      </c>
      <c r="QSH5" s="626">
        <v>2018</v>
      </c>
      <c r="QSI5" s="626">
        <v>2018</v>
      </c>
      <c r="QSJ5" s="626">
        <v>2018</v>
      </c>
      <c r="QSK5" s="626">
        <v>2018</v>
      </c>
      <c r="QSL5" s="626">
        <v>2018</v>
      </c>
      <c r="QSM5" s="626">
        <v>2018</v>
      </c>
      <c r="QSN5" s="626">
        <v>2018</v>
      </c>
      <c r="QSO5" s="626">
        <v>2018</v>
      </c>
      <c r="QSP5" s="626">
        <v>2018</v>
      </c>
      <c r="QSQ5" s="626">
        <v>2018</v>
      </c>
      <c r="QSR5" s="626">
        <v>2018</v>
      </c>
      <c r="QSS5" s="626">
        <v>2018</v>
      </c>
      <c r="QST5" s="626">
        <v>2018</v>
      </c>
      <c r="QSU5" s="626">
        <v>2018</v>
      </c>
      <c r="QSV5" s="626">
        <v>2018</v>
      </c>
      <c r="QSW5" s="626">
        <v>2018</v>
      </c>
      <c r="QSX5" s="626">
        <v>2018</v>
      </c>
      <c r="QSY5" s="626">
        <v>2018</v>
      </c>
      <c r="QSZ5" s="626">
        <v>2018</v>
      </c>
      <c r="QTA5" s="626">
        <v>2018</v>
      </c>
      <c r="QTB5" s="626">
        <v>2018</v>
      </c>
      <c r="QTC5" s="626">
        <v>2018</v>
      </c>
      <c r="QTD5" s="626">
        <v>2018</v>
      </c>
      <c r="QTE5" s="626">
        <v>2018</v>
      </c>
      <c r="QTF5" s="626">
        <v>2018</v>
      </c>
      <c r="QTG5" s="626">
        <v>2018</v>
      </c>
      <c r="QTH5" s="626">
        <v>2018</v>
      </c>
      <c r="QTI5" s="626">
        <v>2018</v>
      </c>
      <c r="QTJ5" s="626">
        <v>2018</v>
      </c>
      <c r="QTK5" s="626">
        <v>2018</v>
      </c>
      <c r="QTL5" s="626">
        <v>2018</v>
      </c>
      <c r="QTM5" s="626">
        <v>2018</v>
      </c>
      <c r="QTN5" s="626">
        <v>2018</v>
      </c>
      <c r="QTO5" s="626">
        <v>2018</v>
      </c>
      <c r="QTP5" s="626">
        <v>2018</v>
      </c>
      <c r="QTQ5" s="626">
        <v>2018</v>
      </c>
      <c r="QTR5" s="626">
        <v>2018</v>
      </c>
      <c r="QTS5" s="626">
        <v>2018</v>
      </c>
      <c r="QTT5" s="626">
        <v>2018</v>
      </c>
      <c r="QTU5" s="626">
        <v>2018</v>
      </c>
      <c r="QTV5" s="626">
        <v>2018</v>
      </c>
      <c r="QTW5" s="626">
        <v>2018</v>
      </c>
      <c r="QTX5" s="626">
        <v>2018</v>
      </c>
      <c r="QTY5" s="626">
        <v>2018</v>
      </c>
      <c r="QTZ5" s="626">
        <v>2018</v>
      </c>
      <c r="QUA5" s="626">
        <v>2018</v>
      </c>
      <c r="QUB5" s="626">
        <v>2018</v>
      </c>
      <c r="QUC5" s="626">
        <v>2018</v>
      </c>
      <c r="QUD5" s="626">
        <v>2018</v>
      </c>
      <c r="QUE5" s="626">
        <v>2018</v>
      </c>
      <c r="QUF5" s="626">
        <v>2018</v>
      </c>
      <c r="QUG5" s="626">
        <v>2018</v>
      </c>
      <c r="QUH5" s="626">
        <v>2018</v>
      </c>
      <c r="QUI5" s="626">
        <v>2018</v>
      </c>
      <c r="QUJ5" s="626">
        <v>2018</v>
      </c>
      <c r="QUK5" s="626">
        <v>2018</v>
      </c>
      <c r="QUL5" s="626">
        <v>2018</v>
      </c>
      <c r="QUM5" s="626">
        <v>2018</v>
      </c>
      <c r="QUN5" s="626">
        <v>2018</v>
      </c>
      <c r="QUO5" s="626">
        <v>2018</v>
      </c>
      <c r="QUP5" s="626">
        <v>2018</v>
      </c>
      <c r="QUQ5" s="626">
        <v>2018</v>
      </c>
      <c r="QUR5" s="626">
        <v>2018</v>
      </c>
      <c r="QUS5" s="626">
        <v>2018</v>
      </c>
      <c r="QUT5" s="626">
        <v>2018</v>
      </c>
      <c r="QUU5" s="626">
        <v>2018</v>
      </c>
      <c r="QUV5" s="626">
        <v>2018</v>
      </c>
      <c r="QUW5" s="626">
        <v>2018</v>
      </c>
      <c r="QUX5" s="626">
        <v>2018</v>
      </c>
      <c r="QUY5" s="626">
        <v>2018</v>
      </c>
      <c r="QUZ5" s="626">
        <v>2018</v>
      </c>
      <c r="QVA5" s="626">
        <v>2018</v>
      </c>
      <c r="QVB5" s="626">
        <v>2018</v>
      </c>
      <c r="QVC5" s="626">
        <v>2018</v>
      </c>
      <c r="QVD5" s="626">
        <v>2018</v>
      </c>
      <c r="QVE5" s="626">
        <v>2018</v>
      </c>
      <c r="QVF5" s="626">
        <v>2018</v>
      </c>
      <c r="QVG5" s="626">
        <v>2018</v>
      </c>
      <c r="QVH5" s="626">
        <v>2018</v>
      </c>
      <c r="QVI5" s="626">
        <v>2018</v>
      </c>
      <c r="QVJ5" s="626">
        <v>2018</v>
      </c>
      <c r="QVK5" s="626">
        <v>2018</v>
      </c>
      <c r="QVL5" s="626">
        <v>2018</v>
      </c>
      <c r="QVM5" s="626">
        <v>2018</v>
      </c>
      <c r="QVN5" s="626">
        <v>2018</v>
      </c>
      <c r="QVO5" s="626">
        <v>2018</v>
      </c>
      <c r="QVP5" s="626">
        <v>2018</v>
      </c>
      <c r="QVQ5" s="626">
        <v>2018</v>
      </c>
      <c r="QVR5" s="626">
        <v>2018</v>
      </c>
      <c r="QVS5" s="626">
        <v>2018</v>
      </c>
      <c r="QVT5" s="626">
        <v>2018</v>
      </c>
      <c r="QVU5" s="626">
        <v>2018</v>
      </c>
      <c r="QVV5" s="626">
        <v>2018</v>
      </c>
      <c r="QVW5" s="626">
        <v>2018</v>
      </c>
      <c r="QVX5" s="626">
        <v>2018</v>
      </c>
      <c r="QVY5" s="626">
        <v>2018</v>
      </c>
      <c r="QVZ5" s="626">
        <v>2018</v>
      </c>
      <c r="QWA5" s="626">
        <v>2018</v>
      </c>
      <c r="QWB5" s="626">
        <v>2018</v>
      </c>
      <c r="QWC5" s="626">
        <v>2018</v>
      </c>
      <c r="QWD5" s="626">
        <v>2018</v>
      </c>
      <c r="QWE5" s="626">
        <v>2018</v>
      </c>
      <c r="QWF5" s="626">
        <v>2018</v>
      </c>
      <c r="QWG5" s="626">
        <v>2018</v>
      </c>
      <c r="QWH5" s="626">
        <v>2018</v>
      </c>
      <c r="QWI5" s="626">
        <v>2018</v>
      </c>
      <c r="QWJ5" s="626">
        <v>2018</v>
      </c>
      <c r="QWK5" s="626">
        <v>2018</v>
      </c>
      <c r="QWL5" s="626">
        <v>2018</v>
      </c>
      <c r="QWM5" s="626">
        <v>2018</v>
      </c>
      <c r="QWN5" s="626">
        <v>2018</v>
      </c>
      <c r="QWO5" s="626">
        <v>2018</v>
      </c>
      <c r="QWP5" s="626">
        <v>2018</v>
      </c>
      <c r="QWQ5" s="626">
        <v>2018</v>
      </c>
      <c r="QWR5" s="626">
        <v>2018</v>
      </c>
      <c r="QWS5" s="626">
        <v>2018</v>
      </c>
      <c r="QWT5" s="626">
        <v>2018</v>
      </c>
      <c r="QWU5" s="626">
        <v>2018</v>
      </c>
      <c r="QWV5" s="626">
        <v>2018</v>
      </c>
      <c r="QWW5" s="626">
        <v>2018</v>
      </c>
      <c r="QWX5" s="626">
        <v>2018</v>
      </c>
      <c r="QWY5" s="626">
        <v>2018</v>
      </c>
      <c r="QWZ5" s="626">
        <v>2018</v>
      </c>
      <c r="QXA5" s="626">
        <v>2018</v>
      </c>
      <c r="QXB5" s="626">
        <v>2018</v>
      </c>
      <c r="QXC5" s="626">
        <v>2018</v>
      </c>
      <c r="QXD5" s="626">
        <v>2018</v>
      </c>
      <c r="QXE5" s="626">
        <v>2018</v>
      </c>
      <c r="QXF5" s="626">
        <v>2018</v>
      </c>
      <c r="QXG5" s="626">
        <v>2018</v>
      </c>
      <c r="QXH5" s="626">
        <v>2018</v>
      </c>
      <c r="QXI5" s="626">
        <v>2018</v>
      </c>
      <c r="QXJ5" s="626">
        <v>2018</v>
      </c>
      <c r="QXK5" s="626">
        <v>2018</v>
      </c>
      <c r="QXL5" s="626">
        <v>2018</v>
      </c>
      <c r="QXM5" s="626">
        <v>2018</v>
      </c>
      <c r="QXN5" s="626">
        <v>2018</v>
      </c>
      <c r="QXO5" s="626">
        <v>2018</v>
      </c>
      <c r="QXP5" s="626">
        <v>2018</v>
      </c>
      <c r="QXQ5" s="626">
        <v>2018</v>
      </c>
      <c r="QXR5" s="626">
        <v>2018</v>
      </c>
      <c r="QXS5" s="626">
        <v>2018</v>
      </c>
      <c r="QXT5" s="626">
        <v>2018</v>
      </c>
      <c r="QXU5" s="626">
        <v>2018</v>
      </c>
      <c r="QXV5" s="626">
        <v>2018</v>
      </c>
      <c r="QXW5" s="626">
        <v>2018</v>
      </c>
      <c r="QXX5" s="626">
        <v>2018</v>
      </c>
      <c r="QXY5" s="626">
        <v>2018</v>
      </c>
      <c r="QXZ5" s="626">
        <v>2018</v>
      </c>
      <c r="QYA5" s="626">
        <v>2018</v>
      </c>
      <c r="QYB5" s="626">
        <v>2018</v>
      </c>
      <c r="QYC5" s="626">
        <v>2018</v>
      </c>
      <c r="QYD5" s="626">
        <v>2018</v>
      </c>
      <c r="QYE5" s="626">
        <v>2018</v>
      </c>
      <c r="QYF5" s="626">
        <v>2018</v>
      </c>
      <c r="QYG5" s="626">
        <v>2018</v>
      </c>
      <c r="QYH5" s="626">
        <v>2018</v>
      </c>
      <c r="QYI5" s="626">
        <v>2018</v>
      </c>
      <c r="QYJ5" s="626">
        <v>2018</v>
      </c>
      <c r="QYK5" s="626">
        <v>2018</v>
      </c>
      <c r="QYL5" s="626">
        <v>2018</v>
      </c>
      <c r="QYM5" s="626">
        <v>2018</v>
      </c>
      <c r="QYN5" s="626">
        <v>2018</v>
      </c>
      <c r="QYO5" s="626">
        <v>2018</v>
      </c>
      <c r="QYP5" s="626">
        <v>2018</v>
      </c>
      <c r="QYQ5" s="626">
        <v>2018</v>
      </c>
      <c r="QYR5" s="626">
        <v>2018</v>
      </c>
      <c r="QYS5" s="626">
        <v>2018</v>
      </c>
      <c r="QYT5" s="626">
        <v>2018</v>
      </c>
      <c r="QYU5" s="626">
        <v>2018</v>
      </c>
      <c r="QYV5" s="626">
        <v>2018</v>
      </c>
      <c r="QYW5" s="626">
        <v>2018</v>
      </c>
      <c r="QYX5" s="626">
        <v>2018</v>
      </c>
      <c r="QYY5" s="626">
        <v>2018</v>
      </c>
      <c r="QYZ5" s="626">
        <v>2018</v>
      </c>
      <c r="QZA5" s="626">
        <v>2018</v>
      </c>
      <c r="QZB5" s="626">
        <v>2018</v>
      </c>
      <c r="QZC5" s="626">
        <v>2018</v>
      </c>
      <c r="QZD5" s="626">
        <v>2018</v>
      </c>
      <c r="QZE5" s="626">
        <v>2018</v>
      </c>
      <c r="QZF5" s="626">
        <v>2018</v>
      </c>
      <c r="QZG5" s="626">
        <v>2018</v>
      </c>
      <c r="QZH5" s="626">
        <v>2018</v>
      </c>
      <c r="QZI5" s="626">
        <v>2018</v>
      </c>
      <c r="QZJ5" s="626">
        <v>2018</v>
      </c>
      <c r="QZK5" s="626">
        <v>2018</v>
      </c>
      <c r="QZL5" s="626">
        <v>2018</v>
      </c>
      <c r="QZM5" s="626">
        <v>2018</v>
      </c>
      <c r="QZN5" s="626">
        <v>2018</v>
      </c>
      <c r="QZO5" s="626">
        <v>2018</v>
      </c>
      <c r="QZP5" s="626">
        <v>2018</v>
      </c>
      <c r="QZQ5" s="626">
        <v>2018</v>
      </c>
      <c r="QZR5" s="626">
        <v>2018</v>
      </c>
      <c r="QZS5" s="626">
        <v>2018</v>
      </c>
      <c r="QZT5" s="626">
        <v>2018</v>
      </c>
      <c r="QZU5" s="626">
        <v>2018</v>
      </c>
      <c r="QZV5" s="626">
        <v>2018</v>
      </c>
      <c r="QZW5" s="626">
        <v>2018</v>
      </c>
      <c r="QZX5" s="626">
        <v>2018</v>
      </c>
      <c r="QZY5" s="626">
        <v>2018</v>
      </c>
      <c r="QZZ5" s="626">
        <v>2018</v>
      </c>
      <c r="RAA5" s="626">
        <v>2018</v>
      </c>
      <c r="RAB5" s="626">
        <v>2018</v>
      </c>
      <c r="RAC5" s="626">
        <v>2018</v>
      </c>
      <c r="RAD5" s="626">
        <v>2018</v>
      </c>
      <c r="RAE5" s="626">
        <v>2018</v>
      </c>
      <c r="RAF5" s="626">
        <v>2018</v>
      </c>
      <c r="RAG5" s="626">
        <v>2018</v>
      </c>
      <c r="RAH5" s="626">
        <v>2018</v>
      </c>
      <c r="RAI5" s="626">
        <v>2018</v>
      </c>
      <c r="RAJ5" s="626">
        <v>2018</v>
      </c>
      <c r="RAK5" s="626">
        <v>2018</v>
      </c>
      <c r="RAL5" s="626">
        <v>2018</v>
      </c>
      <c r="RAM5" s="626">
        <v>2018</v>
      </c>
      <c r="RAN5" s="626">
        <v>2018</v>
      </c>
      <c r="RAO5" s="626">
        <v>2018</v>
      </c>
      <c r="RAP5" s="626">
        <v>2018</v>
      </c>
      <c r="RAQ5" s="626">
        <v>2018</v>
      </c>
      <c r="RAR5" s="626">
        <v>2018</v>
      </c>
      <c r="RAS5" s="626">
        <v>2018</v>
      </c>
      <c r="RAT5" s="626">
        <v>2018</v>
      </c>
      <c r="RAU5" s="626">
        <v>2018</v>
      </c>
      <c r="RAV5" s="626">
        <v>2018</v>
      </c>
      <c r="RAW5" s="626">
        <v>2018</v>
      </c>
      <c r="RAX5" s="626">
        <v>2018</v>
      </c>
      <c r="RAY5" s="626">
        <v>2018</v>
      </c>
      <c r="RAZ5" s="626">
        <v>2018</v>
      </c>
      <c r="RBA5" s="626">
        <v>2018</v>
      </c>
      <c r="RBB5" s="626">
        <v>2018</v>
      </c>
      <c r="RBC5" s="626">
        <v>2018</v>
      </c>
      <c r="RBD5" s="626">
        <v>2018</v>
      </c>
      <c r="RBE5" s="626">
        <v>2018</v>
      </c>
      <c r="RBF5" s="626">
        <v>2018</v>
      </c>
      <c r="RBG5" s="626">
        <v>2018</v>
      </c>
      <c r="RBH5" s="626">
        <v>2018</v>
      </c>
      <c r="RBI5" s="626">
        <v>2018</v>
      </c>
      <c r="RBJ5" s="626">
        <v>2018</v>
      </c>
      <c r="RBK5" s="626">
        <v>2018</v>
      </c>
      <c r="RBL5" s="626">
        <v>2018</v>
      </c>
      <c r="RBM5" s="626">
        <v>2018</v>
      </c>
      <c r="RBN5" s="626">
        <v>2018</v>
      </c>
      <c r="RBO5" s="626">
        <v>2018</v>
      </c>
      <c r="RBP5" s="626">
        <v>2018</v>
      </c>
      <c r="RBQ5" s="626">
        <v>2018</v>
      </c>
      <c r="RBR5" s="626">
        <v>2018</v>
      </c>
      <c r="RBS5" s="626">
        <v>2018</v>
      </c>
      <c r="RBT5" s="626">
        <v>2018</v>
      </c>
      <c r="RBU5" s="626">
        <v>2018</v>
      </c>
      <c r="RBV5" s="626">
        <v>2018</v>
      </c>
      <c r="RBW5" s="626">
        <v>2018</v>
      </c>
      <c r="RBX5" s="626">
        <v>2018</v>
      </c>
      <c r="RBY5" s="626">
        <v>2018</v>
      </c>
      <c r="RBZ5" s="626">
        <v>2018</v>
      </c>
      <c r="RCA5" s="626">
        <v>2018</v>
      </c>
      <c r="RCB5" s="626">
        <v>2018</v>
      </c>
      <c r="RCC5" s="626">
        <v>2018</v>
      </c>
      <c r="RCD5" s="626">
        <v>2018</v>
      </c>
      <c r="RCE5" s="626">
        <v>2018</v>
      </c>
      <c r="RCF5" s="626">
        <v>2018</v>
      </c>
      <c r="RCG5" s="626">
        <v>2018</v>
      </c>
      <c r="RCH5" s="626">
        <v>2018</v>
      </c>
      <c r="RCI5" s="626">
        <v>2018</v>
      </c>
      <c r="RCJ5" s="626">
        <v>2018</v>
      </c>
      <c r="RCK5" s="626">
        <v>2018</v>
      </c>
      <c r="RCL5" s="626">
        <v>2018</v>
      </c>
      <c r="RCM5" s="626">
        <v>2018</v>
      </c>
      <c r="RCN5" s="626">
        <v>2018</v>
      </c>
      <c r="RCO5" s="626">
        <v>2018</v>
      </c>
      <c r="RCP5" s="626">
        <v>2018</v>
      </c>
      <c r="RCQ5" s="626">
        <v>2018</v>
      </c>
      <c r="RCR5" s="626">
        <v>2018</v>
      </c>
      <c r="RCS5" s="626">
        <v>2018</v>
      </c>
      <c r="RCT5" s="626">
        <v>2018</v>
      </c>
      <c r="RCU5" s="626">
        <v>2018</v>
      </c>
      <c r="RCV5" s="626">
        <v>2018</v>
      </c>
      <c r="RCW5" s="626">
        <v>2018</v>
      </c>
      <c r="RCX5" s="626">
        <v>2018</v>
      </c>
      <c r="RCY5" s="626">
        <v>2018</v>
      </c>
      <c r="RCZ5" s="626">
        <v>2018</v>
      </c>
      <c r="RDA5" s="626">
        <v>2018</v>
      </c>
      <c r="RDB5" s="626">
        <v>2018</v>
      </c>
      <c r="RDC5" s="626">
        <v>2018</v>
      </c>
      <c r="RDD5" s="626">
        <v>2018</v>
      </c>
      <c r="RDE5" s="626">
        <v>2018</v>
      </c>
      <c r="RDF5" s="626">
        <v>2018</v>
      </c>
      <c r="RDG5" s="626">
        <v>2018</v>
      </c>
      <c r="RDH5" s="626">
        <v>2018</v>
      </c>
      <c r="RDI5" s="626">
        <v>2018</v>
      </c>
      <c r="RDJ5" s="626">
        <v>2018</v>
      </c>
      <c r="RDK5" s="626">
        <v>2018</v>
      </c>
      <c r="RDL5" s="626">
        <v>2018</v>
      </c>
      <c r="RDM5" s="626">
        <v>2018</v>
      </c>
      <c r="RDN5" s="626">
        <v>2018</v>
      </c>
      <c r="RDO5" s="626">
        <v>2018</v>
      </c>
      <c r="RDP5" s="626">
        <v>2018</v>
      </c>
      <c r="RDQ5" s="626">
        <v>2018</v>
      </c>
      <c r="RDR5" s="626">
        <v>2018</v>
      </c>
      <c r="RDS5" s="626">
        <v>2018</v>
      </c>
      <c r="RDT5" s="626">
        <v>2018</v>
      </c>
      <c r="RDU5" s="626">
        <v>2018</v>
      </c>
      <c r="RDV5" s="626">
        <v>2018</v>
      </c>
      <c r="RDW5" s="626">
        <v>2018</v>
      </c>
      <c r="RDX5" s="626">
        <v>2018</v>
      </c>
      <c r="RDY5" s="626">
        <v>2018</v>
      </c>
      <c r="RDZ5" s="626">
        <v>2018</v>
      </c>
      <c r="REA5" s="626">
        <v>2018</v>
      </c>
      <c r="REB5" s="626">
        <v>2018</v>
      </c>
      <c r="REC5" s="626">
        <v>2018</v>
      </c>
      <c r="RED5" s="626">
        <v>2018</v>
      </c>
      <c r="REE5" s="626">
        <v>2018</v>
      </c>
      <c r="REF5" s="626">
        <v>2018</v>
      </c>
      <c r="REG5" s="626">
        <v>2018</v>
      </c>
      <c r="REH5" s="626">
        <v>2018</v>
      </c>
      <c r="REI5" s="626">
        <v>2018</v>
      </c>
      <c r="REJ5" s="626">
        <v>2018</v>
      </c>
      <c r="REK5" s="626">
        <v>2018</v>
      </c>
      <c r="REL5" s="626">
        <v>2018</v>
      </c>
      <c r="REM5" s="626">
        <v>2018</v>
      </c>
      <c r="REN5" s="626">
        <v>2018</v>
      </c>
      <c r="REO5" s="626">
        <v>2018</v>
      </c>
      <c r="REP5" s="626">
        <v>2018</v>
      </c>
      <c r="REQ5" s="626">
        <v>2018</v>
      </c>
      <c r="RER5" s="626">
        <v>2018</v>
      </c>
      <c r="RES5" s="626">
        <v>2018</v>
      </c>
      <c r="RET5" s="626">
        <v>2018</v>
      </c>
      <c r="REU5" s="626">
        <v>2018</v>
      </c>
      <c r="REV5" s="626">
        <v>2018</v>
      </c>
      <c r="REW5" s="626">
        <v>2018</v>
      </c>
      <c r="REX5" s="626">
        <v>2018</v>
      </c>
      <c r="REY5" s="626">
        <v>2018</v>
      </c>
      <c r="REZ5" s="626">
        <v>2018</v>
      </c>
      <c r="RFA5" s="626">
        <v>2018</v>
      </c>
      <c r="RFB5" s="626">
        <v>2018</v>
      </c>
      <c r="RFC5" s="626">
        <v>2018</v>
      </c>
      <c r="RFD5" s="626">
        <v>2018</v>
      </c>
      <c r="RFE5" s="626">
        <v>2018</v>
      </c>
      <c r="RFF5" s="626">
        <v>2018</v>
      </c>
      <c r="RFG5" s="626">
        <v>2018</v>
      </c>
      <c r="RFH5" s="626">
        <v>2018</v>
      </c>
      <c r="RFI5" s="626">
        <v>2018</v>
      </c>
      <c r="RFJ5" s="626">
        <v>2018</v>
      </c>
      <c r="RFK5" s="626">
        <v>2018</v>
      </c>
      <c r="RFL5" s="626">
        <v>2018</v>
      </c>
      <c r="RFM5" s="626">
        <v>2018</v>
      </c>
      <c r="RFN5" s="626">
        <v>2018</v>
      </c>
      <c r="RFO5" s="626">
        <v>2018</v>
      </c>
      <c r="RFP5" s="626">
        <v>2018</v>
      </c>
      <c r="RFQ5" s="626">
        <v>2018</v>
      </c>
      <c r="RFR5" s="626">
        <v>2018</v>
      </c>
      <c r="RFS5" s="626">
        <v>2018</v>
      </c>
      <c r="RFT5" s="626">
        <v>2018</v>
      </c>
      <c r="RFU5" s="626">
        <v>2018</v>
      </c>
      <c r="RFV5" s="626">
        <v>2018</v>
      </c>
      <c r="RFW5" s="626">
        <v>2018</v>
      </c>
      <c r="RFX5" s="626">
        <v>2018</v>
      </c>
      <c r="RFY5" s="626">
        <v>2018</v>
      </c>
      <c r="RFZ5" s="626">
        <v>2018</v>
      </c>
      <c r="RGA5" s="626">
        <v>2018</v>
      </c>
      <c r="RGB5" s="626">
        <v>2018</v>
      </c>
      <c r="RGC5" s="626">
        <v>2018</v>
      </c>
      <c r="RGD5" s="626">
        <v>2018</v>
      </c>
      <c r="RGE5" s="626">
        <v>2018</v>
      </c>
      <c r="RGF5" s="626">
        <v>2018</v>
      </c>
      <c r="RGG5" s="626">
        <v>2018</v>
      </c>
      <c r="RGH5" s="626">
        <v>2018</v>
      </c>
      <c r="RGI5" s="626">
        <v>2018</v>
      </c>
      <c r="RGJ5" s="626">
        <v>2018</v>
      </c>
      <c r="RGK5" s="626">
        <v>2018</v>
      </c>
      <c r="RGL5" s="626">
        <v>2018</v>
      </c>
      <c r="RGM5" s="626">
        <v>2018</v>
      </c>
      <c r="RGN5" s="626">
        <v>2018</v>
      </c>
      <c r="RGO5" s="626">
        <v>2018</v>
      </c>
      <c r="RGP5" s="626">
        <v>2018</v>
      </c>
      <c r="RGQ5" s="626">
        <v>2018</v>
      </c>
      <c r="RGR5" s="626">
        <v>2018</v>
      </c>
      <c r="RGS5" s="626">
        <v>2018</v>
      </c>
      <c r="RGT5" s="626">
        <v>2018</v>
      </c>
      <c r="RGU5" s="626">
        <v>2018</v>
      </c>
      <c r="RGV5" s="626">
        <v>2018</v>
      </c>
      <c r="RGW5" s="626">
        <v>2018</v>
      </c>
      <c r="RGX5" s="626">
        <v>2018</v>
      </c>
      <c r="RGY5" s="626">
        <v>2018</v>
      </c>
      <c r="RGZ5" s="626">
        <v>2018</v>
      </c>
      <c r="RHA5" s="626">
        <v>2018</v>
      </c>
      <c r="RHB5" s="626">
        <v>2018</v>
      </c>
      <c r="RHC5" s="626">
        <v>2018</v>
      </c>
      <c r="RHD5" s="626">
        <v>2018</v>
      </c>
      <c r="RHE5" s="626">
        <v>2018</v>
      </c>
      <c r="RHF5" s="626">
        <v>2018</v>
      </c>
      <c r="RHG5" s="626">
        <v>2018</v>
      </c>
      <c r="RHH5" s="626">
        <v>2018</v>
      </c>
      <c r="RHI5" s="626">
        <v>2018</v>
      </c>
      <c r="RHJ5" s="626">
        <v>2018</v>
      </c>
      <c r="RHK5" s="626">
        <v>2018</v>
      </c>
      <c r="RHL5" s="626">
        <v>2018</v>
      </c>
      <c r="RHM5" s="626">
        <v>2018</v>
      </c>
      <c r="RHN5" s="626">
        <v>2018</v>
      </c>
      <c r="RHO5" s="626">
        <v>2018</v>
      </c>
      <c r="RHP5" s="626">
        <v>2018</v>
      </c>
      <c r="RHQ5" s="626">
        <v>2018</v>
      </c>
      <c r="RHR5" s="626">
        <v>2018</v>
      </c>
      <c r="RHS5" s="626">
        <v>2018</v>
      </c>
      <c r="RHT5" s="626">
        <v>2018</v>
      </c>
      <c r="RHU5" s="626">
        <v>2018</v>
      </c>
      <c r="RHV5" s="626">
        <v>2018</v>
      </c>
      <c r="RHW5" s="626">
        <v>2018</v>
      </c>
      <c r="RHX5" s="626">
        <v>2018</v>
      </c>
      <c r="RHY5" s="626">
        <v>2018</v>
      </c>
      <c r="RHZ5" s="626">
        <v>2018</v>
      </c>
      <c r="RIA5" s="626">
        <v>2018</v>
      </c>
      <c r="RIB5" s="626">
        <v>2018</v>
      </c>
      <c r="RIC5" s="626">
        <v>2018</v>
      </c>
      <c r="RID5" s="626">
        <v>2018</v>
      </c>
      <c r="RIE5" s="626">
        <v>2018</v>
      </c>
      <c r="RIF5" s="626">
        <v>2018</v>
      </c>
      <c r="RIG5" s="626">
        <v>2018</v>
      </c>
      <c r="RIH5" s="626">
        <v>2018</v>
      </c>
      <c r="RII5" s="626">
        <v>2018</v>
      </c>
      <c r="RIJ5" s="626">
        <v>2018</v>
      </c>
      <c r="RIK5" s="626">
        <v>2018</v>
      </c>
      <c r="RIL5" s="626">
        <v>2018</v>
      </c>
      <c r="RIM5" s="626">
        <v>2018</v>
      </c>
      <c r="RIN5" s="626">
        <v>2018</v>
      </c>
      <c r="RIO5" s="626">
        <v>2018</v>
      </c>
      <c r="RIP5" s="626">
        <v>2018</v>
      </c>
      <c r="RIQ5" s="626">
        <v>2018</v>
      </c>
      <c r="RIR5" s="626">
        <v>2018</v>
      </c>
      <c r="RIS5" s="626">
        <v>2018</v>
      </c>
      <c r="RIT5" s="626">
        <v>2018</v>
      </c>
      <c r="RIU5" s="626">
        <v>2018</v>
      </c>
      <c r="RIV5" s="626">
        <v>2018</v>
      </c>
      <c r="RIW5" s="626">
        <v>2018</v>
      </c>
      <c r="RIX5" s="626">
        <v>2018</v>
      </c>
      <c r="RIY5" s="626">
        <v>2018</v>
      </c>
      <c r="RIZ5" s="626">
        <v>2018</v>
      </c>
      <c r="RJA5" s="626">
        <v>2018</v>
      </c>
      <c r="RJB5" s="626">
        <v>2018</v>
      </c>
      <c r="RJC5" s="626">
        <v>2018</v>
      </c>
      <c r="RJD5" s="626">
        <v>2018</v>
      </c>
      <c r="RJE5" s="626">
        <v>2018</v>
      </c>
      <c r="RJF5" s="626">
        <v>2018</v>
      </c>
      <c r="RJG5" s="626">
        <v>2018</v>
      </c>
      <c r="RJH5" s="626">
        <v>2018</v>
      </c>
      <c r="RJI5" s="626">
        <v>2018</v>
      </c>
      <c r="RJJ5" s="626">
        <v>2018</v>
      </c>
      <c r="RJK5" s="626">
        <v>2018</v>
      </c>
      <c r="RJL5" s="626">
        <v>2018</v>
      </c>
      <c r="RJM5" s="626">
        <v>2018</v>
      </c>
      <c r="RJN5" s="626">
        <v>2018</v>
      </c>
      <c r="RJO5" s="626">
        <v>2018</v>
      </c>
      <c r="RJP5" s="626">
        <v>2018</v>
      </c>
      <c r="RJQ5" s="626">
        <v>2018</v>
      </c>
      <c r="RJR5" s="626">
        <v>2018</v>
      </c>
      <c r="RJS5" s="626">
        <v>2018</v>
      </c>
      <c r="RJT5" s="626">
        <v>2018</v>
      </c>
      <c r="RJU5" s="626">
        <v>2018</v>
      </c>
      <c r="RJV5" s="626">
        <v>2018</v>
      </c>
      <c r="RJW5" s="626">
        <v>2018</v>
      </c>
      <c r="RJX5" s="626">
        <v>2018</v>
      </c>
      <c r="RJY5" s="626">
        <v>2018</v>
      </c>
      <c r="RJZ5" s="626">
        <v>2018</v>
      </c>
      <c r="RKA5" s="626">
        <v>2018</v>
      </c>
      <c r="RKB5" s="626">
        <v>2018</v>
      </c>
      <c r="RKC5" s="626">
        <v>2018</v>
      </c>
      <c r="RKD5" s="626">
        <v>2018</v>
      </c>
      <c r="RKE5" s="626">
        <v>2018</v>
      </c>
      <c r="RKF5" s="626">
        <v>2018</v>
      </c>
      <c r="RKG5" s="626">
        <v>2018</v>
      </c>
      <c r="RKH5" s="626">
        <v>2018</v>
      </c>
      <c r="RKI5" s="626">
        <v>2018</v>
      </c>
      <c r="RKJ5" s="626">
        <v>2018</v>
      </c>
      <c r="RKK5" s="626">
        <v>2018</v>
      </c>
      <c r="RKL5" s="626">
        <v>2018</v>
      </c>
      <c r="RKM5" s="626">
        <v>2018</v>
      </c>
      <c r="RKN5" s="626">
        <v>2018</v>
      </c>
      <c r="RKO5" s="626">
        <v>2018</v>
      </c>
      <c r="RKP5" s="626">
        <v>2018</v>
      </c>
      <c r="RKQ5" s="626">
        <v>2018</v>
      </c>
      <c r="RKR5" s="626">
        <v>2018</v>
      </c>
      <c r="RKS5" s="626">
        <v>2018</v>
      </c>
      <c r="RKT5" s="626">
        <v>2018</v>
      </c>
      <c r="RKU5" s="626">
        <v>2018</v>
      </c>
      <c r="RKV5" s="626">
        <v>2018</v>
      </c>
      <c r="RKW5" s="626">
        <v>2018</v>
      </c>
      <c r="RKX5" s="626">
        <v>2018</v>
      </c>
      <c r="RKY5" s="626">
        <v>2018</v>
      </c>
      <c r="RKZ5" s="626">
        <v>2018</v>
      </c>
      <c r="RLA5" s="626">
        <v>2018</v>
      </c>
      <c r="RLB5" s="626">
        <v>2018</v>
      </c>
      <c r="RLC5" s="626">
        <v>2018</v>
      </c>
      <c r="RLD5" s="626">
        <v>2018</v>
      </c>
      <c r="RLE5" s="626">
        <v>2018</v>
      </c>
      <c r="RLF5" s="626">
        <v>2018</v>
      </c>
      <c r="RLG5" s="626">
        <v>2018</v>
      </c>
      <c r="RLH5" s="626">
        <v>2018</v>
      </c>
      <c r="RLI5" s="626">
        <v>2018</v>
      </c>
      <c r="RLJ5" s="626">
        <v>2018</v>
      </c>
      <c r="RLK5" s="626">
        <v>2018</v>
      </c>
      <c r="RLL5" s="626">
        <v>2018</v>
      </c>
      <c r="RLM5" s="626">
        <v>2018</v>
      </c>
      <c r="RLN5" s="626">
        <v>2018</v>
      </c>
      <c r="RLO5" s="626">
        <v>2018</v>
      </c>
      <c r="RLP5" s="626">
        <v>2018</v>
      </c>
      <c r="RLQ5" s="626">
        <v>2018</v>
      </c>
      <c r="RLR5" s="626">
        <v>2018</v>
      </c>
      <c r="RLS5" s="626">
        <v>2018</v>
      </c>
      <c r="RLT5" s="626">
        <v>2018</v>
      </c>
      <c r="RLU5" s="626">
        <v>2018</v>
      </c>
      <c r="RLV5" s="626">
        <v>2018</v>
      </c>
      <c r="RLW5" s="626">
        <v>2018</v>
      </c>
      <c r="RLX5" s="626">
        <v>2018</v>
      </c>
      <c r="RLY5" s="626">
        <v>2018</v>
      </c>
      <c r="RLZ5" s="626">
        <v>2018</v>
      </c>
      <c r="RMA5" s="626">
        <v>2018</v>
      </c>
      <c r="RMB5" s="626">
        <v>2018</v>
      </c>
      <c r="RMC5" s="626">
        <v>2018</v>
      </c>
      <c r="RMD5" s="626">
        <v>2018</v>
      </c>
      <c r="RME5" s="626">
        <v>2018</v>
      </c>
      <c r="RMF5" s="626">
        <v>2018</v>
      </c>
      <c r="RMG5" s="626">
        <v>2018</v>
      </c>
      <c r="RMH5" s="626">
        <v>2018</v>
      </c>
      <c r="RMI5" s="626">
        <v>2018</v>
      </c>
      <c r="RMJ5" s="626">
        <v>2018</v>
      </c>
      <c r="RMK5" s="626">
        <v>2018</v>
      </c>
      <c r="RML5" s="626">
        <v>2018</v>
      </c>
      <c r="RMM5" s="626">
        <v>2018</v>
      </c>
      <c r="RMN5" s="626">
        <v>2018</v>
      </c>
      <c r="RMO5" s="626">
        <v>2018</v>
      </c>
      <c r="RMP5" s="626">
        <v>2018</v>
      </c>
      <c r="RMQ5" s="626">
        <v>2018</v>
      </c>
      <c r="RMR5" s="626">
        <v>2018</v>
      </c>
      <c r="RMS5" s="626">
        <v>2018</v>
      </c>
      <c r="RMT5" s="626">
        <v>2018</v>
      </c>
      <c r="RMU5" s="626">
        <v>2018</v>
      </c>
      <c r="RMV5" s="626">
        <v>2018</v>
      </c>
      <c r="RMW5" s="626">
        <v>2018</v>
      </c>
      <c r="RMX5" s="626">
        <v>2018</v>
      </c>
      <c r="RMY5" s="626">
        <v>2018</v>
      </c>
      <c r="RMZ5" s="626">
        <v>2018</v>
      </c>
      <c r="RNA5" s="626">
        <v>2018</v>
      </c>
      <c r="RNB5" s="626">
        <v>2018</v>
      </c>
      <c r="RNC5" s="626">
        <v>2018</v>
      </c>
      <c r="RND5" s="626">
        <v>2018</v>
      </c>
      <c r="RNE5" s="626">
        <v>2018</v>
      </c>
      <c r="RNF5" s="626">
        <v>2018</v>
      </c>
      <c r="RNG5" s="626">
        <v>2018</v>
      </c>
      <c r="RNH5" s="626">
        <v>2018</v>
      </c>
      <c r="RNI5" s="626">
        <v>2018</v>
      </c>
      <c r="RNJ5" s="626">
        <v>2018</v>
      </c>
      <c r="RNK5" s="626">
        <v>2018</v>
      </c>
      <c r="RNL5" s="626">
        <v>2018</v>
      </c>
      <c r="RNM5" s="626">
        <v>2018</v>
      </c>
      <c r="RNN5" s="626">
        <v>2018</v>
      </c>
      <c r="RNO5" s="626">
        <v>2018</v>
      </c>
      <c r="RNP5" s="626">
        <v>2018</v>
      </c>
      <c r="RNQ5" s="626">
        <v>2018</v>
      </c>
      <c r="RNR5" s="626">
        <v>2018</v>
      </c>
      <c r="RNS5" s="626">
        <v>2018</v>
      </c>
      <c r="RNT5" s="626">
        <v>2018</v>
      </c>
      <c r="RNU5" s="626">
        <v>2018</v>
      </c>
      <c r="RNV5" s="626">
        <v>2018</v>
      </c>
      <c r="RNW5" s="626">
        <v>2018</v>
      </c>
      <c r="RNX5" s="626">
        <v>2018</v>
      </c>
      <c r="RNY5" s="626">
        <v>2018</v>
      </c>
      <c r="RNZ5" s="626">
        <v>2018</v>
      </c>
      <c r="ROA5" s="626">
        <v>2018</v>
      </c>
      <c r="ROB5" s="626">
        <v>2018</v>
      </c>
      <c r="ROC5" s="626">
        <v>2018</v>
      </c>
      <c r="ROD5" s="626">
        <v>2018</v>
      </c>
      <c r="ROE5" s="626">
        <v>2018</v>
      </c>
      <c r="ROF5" s="626">
        <v>2018</v>
      </c>
      <c r="ROG5" s="626">
        <v>2018</v>
      </c>
      <c r="ROH5" s="626">
        <v>2018</v>
      </c>
      <c r="ROI5" s="626">
        <v>2018</v>
      </c>
      <c r="ROJ5" s="626">
        <v>2018</v>
      </c>
      <c r="ROK5" s="626">
        <v>2018</v>
      </c>
      <c r="ROL5" s="626">
        <v>2018</v>
      </c>
      <c r="ROM5" s="626">
        <v>2018</v>
      </c>
      <c r="RON5" s="626">
        <v>2018</v>
      </c>
      <c r="ROO5" s="626">
        <v>2018</v>
      </c>
      <c r="ROP5" s="626">
        <v>2018</v>
      </c>
      <c r="ROQ5" s="626">
        <v>2018</v>
      </c>
      <c r="ROR5" s="626">
        <v>2018</v>
      </c>
      <c r="ROS5" s="626">
        <v>2018</v>
      </c>
      <c r="ROT5" s="626">
        <v>2018</v>
      </c>
      <c r="ROU5" s="626">
        <v>2018</v>
      </c>
      <c r="ROV5" s="626">
        <v>2018</v>
      </c>
      <c r="ROW5" s="626">
        <v>2018</v>
      </c>
      <c r="ROX5" s="626">
        <v>2018</v>
      </c>
      <c r="ROY5" s="626">
        <v>2018</v>
      </c>
      <c r="ROZ5" s="626">
        <v>2018</v>
      </c>
      <c r="RPA5" s="626">
        <v>2018</v>
      </c>
      <c r="RPB5" s="626">
        <v>2018</v>
      </c>
      <c r="RPC5" s="626">
        <v>2018</v>
      </c>
      <c r="RPD5" s="626">
        <v>2018</v>
      </c>
      <c r="RPE5" s="626">
        <v>2018</v>
      </c>
      <c r="RPF5" s="626">
        <v>2018</v>
      </c>
      <c r="RPG5" s="626">
        <v>2018</v>
      </c>
      <c r="RPH5" s="626">
        <v>2018</v>
      </c>
      <c r="RPI5" s="626">
        <v>2018</v>
      </c>
      <c r="RPJ5" s="626">
        <v>2018</v>
      </c>
      <c r="RPK5" s="626">
        <v>2018</v>
      </c>
      <c r="RPL5" s="626">
        <v>2018</v>
      </c>
      <c r="RPM5" s="626">
        <v>2018</v>
      </c>
      <c r="RPN5" s="626">
        <v>2018</v>
      </c>
      <c r="RPO5" s="626">
        <v>2018</v>
      </c>
      <c r="RPP5" s="626">
        <v>2018</v>
      </c>
      <c r="RPQ5" s="626">
        <v>2018</v>
      </c>
      <c r="RPR5" s="626">
        <v>2018</v>
      </c>
      <c r="RPS5" s="626">
        <v>2018</v>
      </c>
      <c r="RPT5" s="626">
        <v>2018</v>
      </c>
      <c r="RPU5" s="626">
        <v>2018</v>
      </c>
      <c r="RPV5" s="626">
        <v>2018</v>
      </c>
      <c r="RPW5" s="626">
        <v>2018</v>
      </c>
      <c r="RPX5" s="626">
        <v>2018</v>
      </c>
      <c r="RPY5" s="626">
        <v>2018</v>
      </c>
      <c r="RPZ5" s="626">
        <v>2018</v>
      </c>
      <c r="RQA5" s="626">
        <v>2018</v>
      </c>
      <c r="RQB5" s="626">
        <v>2018</v>
      </c>
      <c r="RQC5" s="626">
        <v>2018</v>
      </c>
      <c r="RQD5" s="626">
        <v>2018</v>
      </c>
      <c r="RQE5" s="626">
        <v>2018</v>
      </c>
      <c r="RQF5" s="626">
        <v>2018</v>
      </c>
      <c r="RQG5" s="626">
        <v>2018</v>
      </c>
      <c r="RQH5" s="626">
        <v>2018</v>
      </c>
      <c r="RQI5" s="626">
        <v>2018</v>
      </c>
      <c r="RQJ5" s="626">
        <v>2018</v>
      </c>
      <c r="RQK5" s="626">
        <v>2018</v>
      </c>
      <c r="RQL5" s="626">
        <v>2018</v>
      </c>
      <c r="RQM5" s="626">
        <v>2018</v>
      </c>
      <c r="RQN5" s="626">
        <v>2018</v>
      </c>
      <c r="RQO5" s="626">
        <v>2018</v>
      </c>
      <c r="RQP5" s="626">
        <v>2018</v>
      </c>
      <c r="RQQ5" s="626">
        <v>2018</v>
      </c>
      <c r="RQR5" s="626">
        <v>2018</v>
      </c>
      <c r="RQS5" s="626">
        <v>2018</v>
      </c>
      <c r="RQT5" s="626">
        <v>2018</v>
      </c>
      <c r="RQU5" s="626">
        <v>2018</v>
      </c>
      <c r="RQV5" s="626">
        <v>2018</v>
      </c>
      <c r="RQW5" s="626">
        <v>2018</v>
      </c>
      <c r="RQX5" s="626">
        <v>2018</v>
      </c>
      <c r="RQY5" s="626">
        <v>2018</v>
      </c>
      <c r="RQZ5" s="626">
        <v>2018</v>
      </c>
      <c r="RRA5" s="626">
        <v>2018</v>
      </c>
      <c r="RRB5" s="626">
        <v>2018</v>
      </c>
      <c r="RRC5" s="626">
        <v>2018</v>
      </c>
      <c r="RRD5" s="626">
        <v>2018</v>
      </c>
      <c r="RRE5" s="626">
        <v>2018</v>
      </c>
      <c r="RRF5" s="626">
        <v>2018</v>
      </c>
      <c r="RRG5" s="626">
        <v>2018</v>
      </c>
      <c r="RRH5" s="626">
        <v>2018</v>
      </c>
      <c r="RRI5" s="626">
        <v>2018</v>
      </c>
      <c r="RRJ5" s="626">
        <v>2018</v>
      </c>
      <c r="RRK5" s="626">
        <v>2018</v>
      </c>
      <c r="RRL5" s="626">
        <v>2018</v>
      </c>
      <c r="RRM5" s="626">
        <v>2018</v>
      </c>
      <c r="RRN5" s="626">
        <v>2018</v>
      </c>
      <c r="RRO5" s="626">
        <v>2018</v>
      </c>
      <c r="RRP5" s="626">
        <v>2018</v>
      </c>
      <c r="RRQ5" s="626">
        <v>2018</v>
      </c>
      <c r="RRR5" s="626">
        <v>2018</v>
      </c>
      <c r="RRS5" s="626">
        <v>2018</v>
      </c>
      <c r="RRT5" s="626">
        <v>2018</v>
      </c>
      <c r="RRU5" s="626">
        <v>2018</v>
      </c>
      <c r="RRV5" s="626">
        <v>2018</v>
      </c>
      <c r="RRW5" s="626">
        <v>2018</v>
      </c>
      <c r="RRX5" s="626">
        <v>2018</v>
      </c>
      <c r="RRY5" s="626">
        <v>2018</v>
      </c>
      <c r="RRZ5" s="626">
        <v>2018</v>
      </c>
      <c r="RSA5" s="626">
        <v>2018</v>
      </c>
      <c r="RSB5" s="626">
        <v>2018</v>
      </c>
      <c r="RSC5" s="626">
        <v>2018</v>
      </c>
      <c r="RSD5" s="626">
        <v>2018</v>
      </c>
      <c r="RSE5" s="626">
        <v>2018</v>
      </c>
      <c r="RSF5" s="626">
        <v>2018</v>
      </c>
      <c r="RSG5" s="626">
        <v>2018</v>
      </c>
      <c r="RSH5" s="626">
        <v>2018</v>
      </c>
      <c r="RSI5" s="626">
        <v>2018</v>
      </c>
      <c r="RSJ5" s="626">
        <v>2018</v>
      </c>
      <c r="RSK5" s="626">
        <v>2018</v>
      </c>
      <c r="RSL5" s="626">
        <v>2018</v>
      </c>
      <c r="RSM5" s="626">
        <v>2018</v>
      </c>
      <c r="RSN5" s="626">
        <v>2018</v>
      </c>
      <c r="RSO5" s="626">
        <v>2018</v>
      </c>
      <c r="RSP5" s="626">
        <v>2018</v>
      </c>
      <c r="RSQ5" s="626">
        <v>2018</v>
      </c>
      <c r="RSR5" s="626">
        <v>2018</v>
      </c>
      <c r="RSS5" s="626">
        <v>2018</v>
      </c>
      <c r="RST5" s="626">
        <v>2018</v>
      </c>
      <c r="RSU5" s="626">
        <v>2018</v>
      </c>
      <c r="RSV5" s="626">
        <v>2018</v>
      </c>
      <c r="RSW5" s="626">
        <v>2018</v>
      </c>
      <c r="RSX5" s="626">
        <v>2018</v>
      </c>
      <c r="RSY5" s="626">
        <v>2018</v>
      </c>
      <c r="RSZ5" s="626">
        <v>2018</v>
      </c>
      <c r="RTA5" s="626">
        <v>2018</v>
      </c>
      <c r="RTB5" s="626">
        <v>2018</v>
      </c>
      <c r="RTC5" s="626">
        <v>2018</v>
      </c>
      <c r="RTD5" s="626">
        <v>2018</v>
      </c>
      <c r="RTE5" s="626">
        <v>2018</v>
      </c>
      <c r="RTF5" s="626">
        <v>2018</v>
      </c>
      <c r="RTG5" s="626">
        <v>2018</v>
      </c>
      <c r="RTH5" s="626">
        <v>2018</v>
      </c>
      <c r="RTI5" s="626">
        <v>2018</v>
      </c>
      <c r="RTJ5" s="626">
        <v>2018</v>
      </c>
      <c r="RTK5" s="626">
        <v>2018</v>
      </c>
      <c r="RTL5" s="626">
        <v>2018</v>
      </c>
      <c r="RTM5" s="626">
        <v>2018</v>
      </c>
      <c r="RTN5" s="626">
        <v>2018</v>
      </c>
      <c r="RTO5" s="626">
        <v>2018</v>
      </c>
      <c r="RTP5" s="626">
        <v>2018</v>
      </c>
      <c r="RTQ5" s="626">
        <v>2018</v>
      </c>
      <c r="RTR5" s="626">
        <v>2018</v>
      </c>
      <c r="RTS5" s="626">
        <v>2018</v>
      </c>
      <c r="RTT5" s="626">
        <v>2018</v>
      </c>
      <c r="RTU5" s="626">
        <v>2018</v>
      </c>
      <c r="RTV5" s="626">
        <v>2018</v>
      </c>
      <c r="RTW5" s="626">
        <v>2018</v>
      </c>
      <c r="RTX5" s="626">
        <v>2018</v>
      </c>
      <c r="RTY5" s="626">
        <v>2018</v>
      </c>
      <c r="RTZ5" s="626">
        <v>2018</v>
      </c>
      <c r="RUA5" s="626">
        <v>2018</v>
      </c>
      <c r="RUB5" s="626">
        <v>2018</v>
      </c>
      <c r="RUC5" s="626">
        <v>2018</v>
      </c>
      <c r="RUD5" s="626">
        <v>2018</v>
      </c>
      <c r="RUE5" s="626">
        <v>2018</v>
      </c>
      <c r="RUF5" s="626">
        <v>2018</v>
      </c>
      <c r="RUG5" s="626">
        <v>2018</v>
      </c>
      <c r="RUH5" s="626">
        <v>2018</v>
      </c>
      <c r="RUI5" s="626">
        <v>2018</v>
      </c>
      <c r="RUJ5" s="626">
        <v>2018</v>
      </c>
      <c r="RUK5" s="626">
        <v>2018</v>
      </c>
      <c r="RUL5" s="626">
        <v>2018</v>
      </c>
      <c r="RUM5" s="626">
        <v>2018</v>
      </c>
      <c r="RUN5" s="626">
        <v>2018</v>
      </c>
      <c r="RUO5" s="626">
        <v>2018</v>
      </c>
      <c r="RUP5" s="626">
        <v>2018</v>
      </c>
      <c r="RUQ5" s="626">
        <v>2018</v>
      </c>
      <c r="RUR5" s="626">
        <v>2018</v>
      </c>
      <c r="RUS5" s="626">
        <v>2018</v>
      </c>
      <c r="RUT5" s="626">
        <v>2018</v>
      </c>
      <c r="RUU5" s="626">
        <v>2018</v>
      </c>
      <c r="RUV5" s="626">
        <v>2018</v>
      </c>
      <c r="RUW5" s="626">
        <v>2018</v>
      </c>
      <c r="RUX5" s="626">
        <v>2018</v>
      </c>
      <c r="RUY5" s="626">
        <v>2018</v>
      </c>
      <c r="RUZ5" s="626">
        <v>2018</v>
      </c>
      <c r="RVA5" s="626">
        <v>2018</v>
      </c>
      <c r="RVB5" s="626">
        <v>2018</v>
      </c>
      <c r="RVC5" s="626">
        <v>2018</v>
      </c>
      <c r="RVD5" s="626">
        <v>2018</v>
      </c>
      <c r="RVE5" s="626">
        <v>2018</v>
      </c>
      <c r="RVF5" s="626">
        <v>2018</v>
      </c>
      <c r="RVG5" s="626">
        <v>2018</v>
      </c>
      <c r="RVH5" s="626">
        <v>2018</v>
      </c>
      <c r="RVI5" s="626">
        <v>2018</v>
      </c>
      <c r="RVJ5" s="626">
        <v>2018</v>
      </c>
      <c r="RVK5" s="626">
        <v>2018</v>
      </c>
      <c r="RVL5" s="626">
        <v>2018</v>
      </c>
      <c r="RVM5" s="626">
        <v>2018</v>
      </c>
      <c r="RVN5" s="626">
        <v>2018</v>
      </c>
      <c r="RVO5" s="626">
        <v>2018</v>
      </c>
      <c r="RVP5" s="626">
        <v>2018</v>
      </c>
      <c r="RVQ5" s="626">
        <v>2018</v>
      </c>
      <c r="RVR5" s="626">
        <v>2018</v>
      </c>
      <c r="RVS5" s="626">
        <v>2018</v>
      </c>
      <c r="RVT5" s="626">
        <v>2018</v>
      </c>
      <c r="RVU5" s="626">
        <v>2018</v>
      </c>
      <c r="RVV5" s="626">
        <v>2018</v>
      </c>
      <c r="RVW5" s="626">
        <v>2018</v>
      </c>
      <c r="RVX5" s="626">
        <v>2018</v>
      </c>
      <c r="RVY5" s="626">
        <v>2018</v>
      </c>
      <c r="RVZ5" s="626">
        <v>2018</v>
      </c>
      <c r="RWA5" s="626">
        <v>2018</v>
      </c>
      <c r="RWB5" s="626">
        <v>2018</v>
      </c>
      <c r="RWC5" s="626">
        <v>2018</v>
      </c>
      <c r="RWD5" s="626">
        <v>2018</v>
      </c>
      <c r="RWE5" s="626">
        <v>2018</v>
      </c>
      <c r="RWF5" s="626">
        <v>2018</v>
      </c>
      <c r="RWG5" s="626">
        <v>2018</v>
      </c>
      <c r="RWH5" s="626">
        <v>2018</v>
      </c>
      <c r="RWI5" s="626">
        <v>2018</v>
      </c>
      <c r="RWJ5" s="626">
        <v>2018</v>
      </c>
      <c r="RWK5" s="626">
        <v>2018</v>
      </c>
      <c r="RWL5" s="626">
        <v>2018</v>
      </c>
      <c r="RWM5" s="626">
        <v>2018</v>
      </c>
      <c r="RWN5" s="626">
        <v>2018</v>
      </c>
      <c r="RWO5" s="626">
        <v>2018</v>
      </c>
      <c r="RWP5" s="626">
        <v>2018</v>
      </c>
      <c r="RWQ5" s="626">
        <v>2018</v>
      </c>
      <c r="RWR5" s="626">
        <v>2018</v>
      </c>
      <c r="RWS5" s="626">
        <v>2018</v>
      </c>
      <c r="RWT5" s="626">
        <v>2018</v>
      </c>
      <c r="RWU5" s="626">
        <v>2018</v>
      </c>
      <c r="RWV5" s="626">
        <v>2018</v>
      </c>
      <c r="RWW5" s="626">
        <v>2018</v>
      </c>
      <c r="RWX5" s="626">
        <v>2018</v>
      </c>
      <c r="RWY5" s="626">
        <v>2018</v>
      </c>
      <c r="RWZ5" s="626">
        <v>2018</v>
      </c>
      <c r="RXA5" s="626">
        <v>2018</v>
      </c>
      <c r="RXB5" s="626">
        <v>2018</v>
      </c>
      <c r="RXC5" s="626">
        <v>2018</v>
      </c>
      <c r="RXD5" s="626">
        <v>2018</v>
      </c>
      <c r="RXE5" s="626">
        <v>2018</v>
      </c>
      <c r="RXF5" s="626">
        <v>2018</v>
      </c>
      <c r="RXG5" s="626">
        <v>2018</v>
      </c>
      <c r="RXH5" s="626">
        <v>2018</v>
      </c>
      <c r="RXI5" s="626">
        <v>2018</v>
      </c>
      <c r="RXJ5" s="626">
        <v>2018</v>
      </c>
      <c r="RXK5" s="626">
        <v>2018</v>
      </c>
      <c r="RXL5" s="626">
        <v>2018</v>
      </c>
      <c r="RXM5" s="626">
        <v>2018</v>
      </c>
      <c r="RXN5" s="626">
        <v>2018</v>
      </c>
      <c r="RXO5" s="626">
        <v>2018</v>
      </c>
      <c r="RXP5" s="626">
        <v>2018</v>
      </c>
      <c r="RXQ5" s="626">
        <v>2018</v>
      </c>
      <c r="RXR5" s="626">
        <v>2018</v>
      </c>
      <c r="RXS5" s="626">
        <v>2018</v>
      </c>
      <c r="RXT5" s="626">
        <v>2018</v>
      </c>
      <c r="RXU5" s="626">
        <v>2018</v>
      </c>
      <c r="RXV5" s="626">
        <v>2018</v>
      </c>
      <c r="RXW5" s="626">
        <v>2018</v>
      </c>
      <c r="RXX5" s="626">
        <v>2018</v>
      </c>
      <c r="RXY5" s="626">
        <v>2018</v>
      </c>
      <c r="RXZ5" s="626">
        <v>2018</v>
      </c>
      <c r="RYA5" s="626">
        <v>2018</v>
      </c>
      <c r="RYB5" s="626">
        <v>2018</v>
      </c>
      <c r="RYC5" s="626">
        <v>2018</v>
      </c>
      <c r="RYD5" s="626">
        <v>2018</v>
      </c>
      <c r="RYE5" s="626">
        <v>2018</v>
      </c>
      <c r="RYF5" s="626">
        <v>2018</v>
      </c>
      <c r="RYG5" s="626">
        <v>2018</v>
      </c>
      <c r="RYH5" s="626">
        <v>2018</v>
      </c>
      <c r="RYI5" s="626">
        <v>2018</v>
      </c>
      <c r="RYJ5" s="626">
        <v>2018</v>
      </c>
      <c r="RYK5" s="626">
        <v>2018</v>
      </c>
      <c r="RYL5" s="626">
        <v>2018</v>
      </c>
      <c r="RYM5" s="626">
        <v>2018</v>
      </c>
      <c r="RYN5" s="626">
        <v>2018</v>
      </c>
      <c r="RYO5" s="626">
        <v>2018</v>
      </c>
      <c r="RYP5" s="626">
        <v>2018</v>
      </c>
      <c r="RYQ5" s="626">
        <v>2018</v>
      </c>
      <c r="RYR5" s="626">
        <v>2018</v>
      </c>
      <c r="RYS5" s="626">
        <v>2018</v>
      </c>
      <c r="RYT5" s="626">
        <v>2018</v>
      </c>
      <c r="RYU5" s="626">
        <v>2018</v>
      </c>
      <c r="RYV5" s="626">
        <v>2018</v>
      </c>
      <c r="RYW5" s="626">
        <v>2018</v>
      </c>
      <c r="RYX5" s="626">
        <v>2018</v>
      </c>
      <c r="RYY5" s="626">
        <v>2018</v>
      </c>
      <c r="RYZ5" s="626">
        <v>2018</v>
      </c>
      <c r="RZA5" s="626">
        <v>2018</v>
      </c>
      <c r="RZB5" s="626">
        <v>2018</v>
      </c>
      <c r="RZC5" s="626">
        <v>2018</v>
      </c>
      <c r="RZD5" s="626">
        <v>2018</v>
      </c>
      <c r="RZE5" s="626">
        <v>2018</v>
      </c>
      <c r="RZF5" s="626">
        <v>2018</v>
      </c>
      <c r="RZG5" s="626">
        <v>2018</v>
      </c>
      <c r="RZH5" s="626">
        <v>2018</v>
      </c>
      <c r="RZI5" s="626">
        <v>2018</v>
      </c>
      <c r="RZJ5" s="626">
        <v>2018</v>
      </c>
      <c r="RZK5" s="626">
        <v>2018</v>
      </c>
      <c r="RZL5" s="626">
        <v>2018</v>
      </c>
      <c r="RZM5" s="626">
        <v>2018</v>
      </c>
      <c r="RZN5" s="626">
        <v>2018</v>
      </c>
      <c r="RZO5" s="626">
        <v>2018</v>
      </c>
      <c r="RZP5" s="626">
        <v>2018</v>
      </c>
      <c r="RZQ5" s="626">
        <v>2018</v>
      </c>
      <c r="RZR5" s="626">
        <v>2018</v>
      </c>
      <c r="RZS5" s="626">
        <v>2018</v>
      </c>
      <c r="RZT5" s="626">
        <v>2018</v>
      </c>
      <c r="RZU5" s="626">
        <v>2018</v>
      </c>
      <c r="RZV5" s="626">
        <v>2018</v>
      </c>
      <c r="RZW5" s="626">
        <v>2018</v>
      </c>
      <c r="RZX5" s="626">
        <v>2018</v>
      </c>
      <c r="RZY5" s="626">
        <v>2018</v>
      </c>
      <c r="RZZ5" s="626">
        <v>2018</v>
      </c>
      <c r="SAA5" s="626">
        <v>2018</v>
      </c>
      <c r="SAB5" s="626">
        <v>2018</v>
      </c>
      <c r="SAC5" s="626">
        <v>2018</v>
      </c>
      <c r="SAD5" s="626">
        <v>2018</v>
      </c>
      <c r="SAE5" s="626">
        <v>2018</v>
      </c>
      <c r="SAF5" s="626">
        <v>2018</v>
      </c>
      <c r="SAG5" s="626">
        <v>2018</v>
      </c>
      <c r="SAH5" s="626">
        <v>2018</v>
      </c>
      <c r="SAI5" s="626">
        <v>2018</v>
      </c>
      <c r="SAJ5" s="626">
        <v>2018</v>
      </c>
      <c r="SAK5" s="626">
        <v>2018</v>
      </c>
      <c r="SAL5" s="626">
        <v>2018</v>
      </c>
      <c r="SAM5" s="626">
        <v>2018</v>
      </c>
      <c r="SAN5" s="626">
        <v>2018</v>
      </c>
      <c r="SAO5" s="626">
        <v>2018</v>
      </c>
      <c r="SAP5" s="626">
        <v>2018</v>
      </c>
      <c r="SAQ5" s="626">
        <v>2018</v>
      </c>
      <c r="SAR5" s="626">
        <v>2018</v>
      </c>
      <c r="SAS5" s="626">
        <v>2018</v>
      </c>
      <c r="SAT5" s="626">
        <v>2018</v>
      </c>
      <c r="SAU5" s="626">
        <v>2018</v>
      </c>
      <c r="SAV5" s="626">
        <v>2018</v>
      </c>
      <c r="SAW5" s="626">
        <v>2018</v>
      </c>
      <c r="SAX5" s="626">
        <v>2018</v>
      </c>
      <c r="SAY5" s="626">
        <v>2018</v>
      </c>
      <c r="SAZ5" s="626">
        <v>2018</v>
      </c>
      <c r="SBA5" s="626">
        <v>2018</v>
      </c>
      <c r="SBB5" s="626">
        <v>2018</v>
      </c>
      <c r="SBC5" s="626">
        <v>2018</v>
      </c>
      <c r="SBD5" s="626">
        <v>2018</v>
      </c>
      <c r="SBE5" s="626">
        <v>2018</v>
      </c>
      <c r="SBF5" s="626">
        <v>2018</v>
      </c>
      <c r="SBG5" s="626">
        <v>2018</v>
      </c>
      <c r="SBH5" s="626">
        <v>2018</v>
      </c>
      <c r="SBI5" s="626">
        <v>2018</v>
      </c>
      <c r="SBJ5" s="626">
        <v>2018</v>
      </c>
      <c r="SBK5" s="626">
        <v>2018</v>
      </c>
      <c r="SBL5" s="626">
        <v>2018</v>
      </c>
      <c r="SBM5" s="626">
        <v>2018</v>
      </c>
      <c r="SBN5" s="626">
        <v>2018</v>
      </c>
      <c r="SBO5" s="626">
        <v>2018</v>
      </c>
      <c r="SBP5" s="626">
        <v>2018</v>
      </c>
      <c r="SBQ5" s="626">
        <v>2018</v>
      </c>
      <c r="SBR5" s="626">
        <v>2018</v>
      </c>
      <c r="SBS5" s="626">
        <v>2018</v>
      </c>
      <c r="SBT5" s="626">
        <v>2018</v>
      </c>
      <c r="SBU5" s="626">
        <v>2018</v>
      </c>
      <c r="SBV5" s="626">
        <v>2018</v>
      </c>
      <c r="SBW5" s="626">
        <v>2018</v>
      </c>
      <c r="SBX5" s="626">
        <v>2018</v>
      </c>
      <c r="SBY5" s="626">
        <v>2018</v>
      </c>
      <c r="SBZ5" s="626">
        <v>2018</v>
      </c>
      <c r="SCA5" s="626">
        <v>2018</v>
      </c>
      <c r="SCB5" s="626">
        <v>2018</v>
      </c>
      <c r="SCC5" s="626">
        <v>2018</v>
      </c>
      <c r="SCD5" s="626">
        <v>2018</v>
      </c>
      <c r="SCE5" s="626">
        <v>2018</v>
      </c>
      <c r="SCF5" s="626">
        <v>2018</v>
      </c>
      <c r="SCG5" s="626">
        <v>2018</v>
      </c>
      <c r="SCH5" s="626">
        <v>2018</v>
      </c>
      <c r="SCI5" s="626">
        <v>2018</v>
      </c>
      <c r="SCJ5" s="626">
        <v>2018</v>
      </c>
      <c r="SCK5" s="626">
        <v>2018</v>
      </c>
      <c r="SCL5" s="626">
        <v>2018</v>
      </c>
      <c r="SCM5" s="626">
        <v>2018</v>
      </c>
      <c r="SCN5" s="626">
        <v>2018</v>
      </c>
      <c r="SCO5" s="626">
        <v>2018</v>
      </c>
      <c r="SCP5" s="626">
        <v>2018</v>
      </c>
      <c r="SCQ5" s="626">
        <v>2018</v>
      </c>
      <c r="SCR5" s="626">
        <v>2018</v>
      </c>
      <c r="SCS5" s="626">
        <v>2018</v>
      </c>
      <c r="SCT5" s="626">
        <v>2018</v>
      </c>
      <c r="SCU5" s="626">
        <v>2018</v>
      </c>
      <c r="SCV5" s="626">
        <v>2018</v>
      </c>
      <c r="SCW5" s="626">
        <v>2018</v>
      </c>
      <c r="SCX5" s="626">
        <v>2018</v>
      </c>
      <c r="SCY5" s="626">
        <v>2018</v>
      </c>
      <c r="SCZ5" s="626">
        <v>2018</v>
      </c>
      <c r="SDA5" s="626">
        <v>2018</v>
      </c>
      <c r="SDB5" s="626">
        <v>2018</v>
      </c>
      <c r="SDC5" s="626">
        <v>2018</v>
      </c>
      <c r="SDD5" s="626">
        <v>2018</v>
      </c>
      <c r="SDE5" s="626">
        <v>2018</v>
      </c>
      <c r="SDF5" s="626">
        <v>2018</v>
      </c>
      <c r="SDG5" s="626">
        <v>2018</v>
      </c>
      <c r="SDH5" s="626">
        <v>2018</v>
      </c>
      <c r="SDI5" s="626">
        <v>2018</v>
      </c>
      <c r="SDJ5" s="626">
        <v>2018</v>
      </c>
      <c r="SDK5" s="626">
        <v>2018</v>
      </c>
      <c r="SDL5" s="626">
        <v>2018</v>
      </c>
      <c r="SDM5" s="626">
        <v>2018</v>
      </c>
      <c r="SDN5" s="626">
        <v>2018</v>
      </c>
      <c r="SDO5" s="626">
        <v>2018</v>
      </c>
      <c r="SDP5" s="626">
        <v>2018</v>
      </c>
      <c r="SDQ5" s="626">
        <v>2018</v>
      </c>
      <c r="SDR5" s="626">
        <v>2018</v>
      </c>
      <c r="SDS5" s="626">
        <v>2018</v>
      </c>
      <c r="SDT5" s="626">
        <v>2018</v>
      </c>
      <c r="SDU5" s="626">
        <v>2018</v>
      </c>
      <c r="SDV5" s="626">
        <v>2018</v>
      </c>
      <c r="SDW5" s="626">
        <v>2018</v>
      </c>
      <c r="SDX5" s="626">
        <v>2018</v>
      </c>
      <c r="SDY5" s="626">
        <v>2018</v>
      </c>
      <c r="SDZ5" s="626">
        <v>2018</v>
      </c>
      <c r="SEA5" s="626">
        <v>2018</v>
      </c>
      <c r="SEB5" s="626">
        <v>2018</v>
      </c>
      <c r="SEC5" s="626">
        <v>2018</v>
      </c>
      <c r="SED5" s="626">
        <v>2018</v>
      </c>
      <c r="SEE5" s="626">
        <v>2018</v>
      </c>
      <c r="SEF5" s="626">
        <v>2018</v>
      </c>
      <c r="SEG5" s="626">
        <v>2018</v>
      </c>
      <c r="SEH5" s="626">
        <v>2018</v>
      </c>
      <c r="SEI5" s="626">
        <v>2018</v>
      </c>
      <c r="SEJ5" s="626">
        <v>2018</v>
      </c>
      <c r="SEK5" s="626">
        <v>2018</v>
      </c>
      <c r="SEL5" s="626">
        <v>2018</v>
      </c>
      <c r="SEM5" s="626">
        <v>2018</v>
      </c>
      <c r="SEN5" s="626">
        <v>2018</v>
      </c>
      <c r="SEO5" s="626">
        <v>2018</v>
      </c>
      <c r="SEP5" s="626">
        <v>2018</v>
      </c>
      <c r="SEQ5" s="626">
        <v>2018</v>
      </c>
      <c r="SER5" s="626">
        <v>2018</v>
      </c>
      <c r="SES5" s="626">
        <v>2018</v>
      </c>
      <c r="SET5" s="626">
        <v>2018</v>
      </c>
      <c r="SEU5" s="626">
        <v>2018</v>
      </c>
      <c r="SEV5" s="626">
        <v>2018</v>
      </c>
      <c r="SEW5" s="626">
        <v>2018</v>
      </c>
      <c r="SEX5" s="626">
        <v>2018</v>
      </c>
      <c r="SEY5" s="626">
        <v>2018</v>
      </c>
      <c r="SEZ5" s="626">
        <v>2018</v>
      </c>
      <c r="SFA5" s="626">
        <v>2018</v>
      </c>
      <c r="SFB5" s="626">
        <v>2018</v>
      </c>
      <c r="SFC5" s="626">
        <v>2018</v>
      </c>
      <c r="SFD5" s="626">
        <v>2018</v>
      </c>
      <c r="SFE5" s="626">
        <v>2018</v>
      </c>
      <c r="SFF5" s="626">
        <v>2018</v>
      </c>
      <c r="SFG5" s="626">
        <v>2018</v>
      </c>
      <c r="SFH5" s="626">
        <v>2018</v>
      </c>
      <c r="SFI5" s="626">
        <v>2018</v>
      </c>
      <c r="SFJ5" s="626">
        <v>2018</v>
      </c>
      <c r="SFK5" s="626">
        <v>2018</v>
      </c>
      <c r="SFL5" s="626">
        <v>2018</v>
      </c>
      <c r="SFM5" s="626">
        <v>2018</v>
      </c>
      <c r="SFN5" s="626">
        <v>2018</v>
      </c>
      <c r="SFO5" s="626">
        <v>2018</v>
      </c>
      <c r="SFP5" s="626">
        <v>2018</v>
      </c>
      <c r="SFQ5" s="626">
        <v>2018</v>
      </c>
      <c r="SFR5" s="626">
        <v>2018</v>
      </c>
      <c r="SFS5" s="626">
        <v>2018</v>
      </c>
      <c r="SFT5" s="626">
        <v>2018</v>
      </c>
      <c r="SFU5" s="626">
        <v>2018</v>
      </c>
      <c r="SFV5" s="626">
        <v>2018</v>
      </c>
      <c r="SFW5" s="626">
        <v>2018</v>
      </c>
      <c r="SFX5" s="626">
        <v>2018</v>
      </c>
      <c r="SFY5" s="626">
        <v>2018</v>
      </c>
      <c r="SFZ5" s="626">
        <v>2018</v>
      </c>
      <c r="SGA5" s="626">
        <v>2018</v>
      </c>
      <c r="SGB5" s="626">
        <v>2018</v>
      </c>
      <c r="SGC5" s="626">
        <v>2018</v>
      </c>
      <c r="SGD5" s="626">
        <v>2018</v>
      </c>
      <c r="SGE5" s="626">
        <v>2018</v>
      </c>
      <c r="SGF5" s="626">
        <v>2018</v>
      </c>
      <c r="SGG5" s="626">
        <v>2018</v>
      </c>
      <c r="SGH5" s="626">
        <v>2018</v>
      </c>
      <c r="SGI5" s="626">
        <v>2018</v>
      </c>
      <c r="SGJ5" s="626">
        <v>2018</v>
      </c>
      <c r="SGK5" s="626">
        <v>2018</v>
      </c>
      <c r="SGL5" s="626">
        <v>2018</v>
      </c>
      <c r="SGM5" s="626">
        <v>2018</v>
      </c>
      <c r="SGN5" s="626">
        <v>2018</v>
      </c>
      <c r="SGO5" s="626">
        <v>2018</v>
      </c>
      <c r="SGP5" s="626">
        <v>2018</v>
      </c>
      <c r="SGQ5" s="626">
        <v>2018</v>
      </c>
      <c r="SGR5" s="626">
        <v>2018</v>
      </c>
      <c r="SGS5" s="626">
        <v>2018</v>
      </c>
      <c r="SGT5" s="626">
        <v>2018</v>
      </c>
      <c r="SGU5" s="626">
        <v>2018</v>
      </c>
      <c r="SGV5" s="626">
        <v>2018</v>
      </c>
      <c r="SGW5" s="626">
        <v>2018</v>
      </c>
      <c r="SGX5" s="626">
        <v>2018</v>
      </c>
      <c r="SGY5" s="626">
        <v>2018</v>
      </c>
      <c r="SGZ5" s="626">
        <v>2018</v>
      </c>
      <c r="SHA5" s="626">
        <v>2018</v>
      </c>
      <c r="SHB5" s="626">
        <v>2018</v>
      </c>
      <c r="SHC5" s="626">
        <v>2018</v>
      </c>
      <c r="SHD5" s="626">
        <v>2018</v>
      </c>
      <c r="SHE5" s="626">
        <v>2018</v>
      </c>
      <c r="SHF5" s="626">
        <v>2018</v>
      </c>
      <c r="SHG5" s="626">
        <v>2018</v>
      </c>
      <c r="SHH5" s="626">
        <v>2018</v>
      </c>
      <c r="SHI5" s="626">
        <v>2018</v>
      </c>
      <c r="SHJ5" s="626">
        <v>2018</v>
      </c>
      <c r="SHK5" s="626">
        <v>2018</v>
      </c>
      <c r="SHL5" s="626">
        <v>2018</v>
      </c>
      <c r="SHM5" s="626">
        <v>2018</v>
      </c>
      <c r="SHN5" s="626">
        <v>2018</v>
      </c>
      <c r="SHO5" s="626">
        <v>2018</v>
      </c>
      <c r="SHP5" s="626">
        <v>2018</v>
      </c>
      <c r="SHQ5" s="626">
        <v>2018</v>
      </c>
      <c r="SHR5" s="626">
        <v>2018</v>
      </c>
      <c r="SHS5" s="626">
        <v>2018</v>
      </c>
      <c r="SHT5" s="626">
        <v>2018</v>
      </c>
      <c r="SHU5" s="626">
        <v>2018</v>
      </c>
      <c r="SHV5" s="626">
        <v>2018</v>
      </c>
      <c r="SHW5" s="626">
        <v>2018</v>
      </c>
      <c r="SHX5" s="626">
        <v>2018</v>
      </c>
      <c r="SHY5" s="626">
        <v>2018</v>
      </c>
      <c r="SHZ5" s="626">
        <v>2018</v>
      </c>
      <c r="SIA5" s="626">
        <v>2018</v>
      </c>
      <c r="SIB5" s="626">
        <v>2018</v>
      </c>
      <c r="SIC5" s="626">
        <v>2018</v>
      </c>
      <c r="SID5" s="626">
        <v>2018</v>
      </c>
      <c r="SIE5" s="626">
        <v>2018</v>
      </c>
      <c r="SIF5" s="626">
        <v>2018</v>
      </c>
      <c r="SIG5" s="626">
        <v>2018</v>
      </c>
      <c r="SIH5" s="626">
        <v>2018</v>
      </c>
      <c r="SII5" s="626">
        <v>2018</v>
      </c>
      <c r="SIJ5" s="626">
        <v>2018</v>
      </c>
      <c r="SIK5" s="626">
        <v>2018</v>
      </c>
      <c r="SIL5" s="626">
        <v>2018</v>
      </c>
      <c r="SIM5" s="626">
        <v>2018</v>
      </c>
      <c r="SIN5" s="626">
        <v>2018</v>
      </c>
      <c r="SIO5" s="626">
        <v>2018</v>
      </c>
      <c r="SIP5" s="626">
        <v>2018</v>
      </c>
      <c r="SIQ5" s="626">
        <v>2018</v>
      </c>
      <c r="SIR5" s="626">
        <v>2018</v>
      </c>
      <c r="SIS5" s="626">
        <v>2018</v>
      </c>
      <c r="SIT5" s="626">
        <v>2018</v>
      </c>
      <c r="SIU5" s="626">
        <v>2018</v>
      </c>
      <c r="SIV5" s="626">
        <v>2018</v>
      </c>
      <c r="SIW5" s="626">
        <v>2018</v>
      </c>
      <c r="SIX5" s="626">
        <v>2018</v>
      </c>
      <c r="SIY5" s="626">
        <v>2018</v>
      </c>
      <c r="SIZ5" s="626">
        <v>2018</v>
      </c>
      <c r="SJA5" s="626">
        <v>2018</v>
      </c>
      <c r="SJB5" s="626">
        <v>2018</v>
      </c>
      <c r="SJC5" s="626">
        <v>2018</v>
      </c>
      <c r="SJD5" s="626">
        <v>2018</v>
      </c>
      <c r="SJE5" s="626">
        <v>2018</v>
      </c>
      <c r="SJF5" s="626">
        <v>2018</v>
      </c>
      <c r="SJG5" s="626">
        <v>2018</v>
      </c>
      <c r="SJH5" s="626">
        <v>2018</v>
      </c>
      <c r="SJI5" s="626">
        <v>2018</v>
      </c>
      <c r="SJJ5" s="626">
        <v>2018</v>
      </c>
      <c r="SJK5" s="626">
        <v>2018</v>
      </c>
      <c r="SJL5" s="626">
        <v>2018</v>
      </c>
      <c r="SJM5" s="626">
        <v>2018</v>
      </c>
      <c r="SJN5" s="626">
        <v>2018</v>
      </c>
      <c r="SJO5" s="626">
        <v>2018</v>
      </c>
      <c r="SJP5" s="626">
        <v>2018</v>
      </c>
      <c r="SJQ5" s="626">
        <v>2018</v>
      </c>
      <c r="SJR5" s="626">
        <v>2018</v>
      </c>
      <c r="SJS5" s="626">
        <v>2018</v>
      </c>
      <c r="SJT5" s="626">
        <v>2018</v>
      </c>
      <c r="SJU5" s="626">
        <v>2018</v>
      </c>
      <c r="SJV5" s="626">
        <v>2018</v>
      </c>
      <c r="SJW5" s="626">
        <v>2018</v>
      </c>
      <c r="SJX5" s="626">
        <v>2018</v>
      </c>
      <c r="SJY5" s="626">
        <v>2018</v>
      </c>
      <c r="SJZ5" s="626">
        <v>2018</v>
      </c>
      <c r="SKA5" s="626">
        <v>2018</v>
      </c>
      <c r="SKB5" s="626">
        <v>2018</v>
      </c>
      <c r="SKC5" s="626">
        <v>2018</v>
      </c>
      <c r="SKD5" s="626">
        <v>2018</v>
      </c>
      <c r="SKE5" s="626">
        <v>2018</v>
      </c>
      <c r="SKF5" s="626">
        <v>2018</v>
      </c>
      <c r="SKG5" s="626">
        <v>2018</v>
      </c>
      <c r="SKH5" s="626">
        <v>2018</v>
      </c>
      <c r="SKI5" s="626">
        <v>2018</v>
      </c>
      <c r="SKJ5" s="626">
        <v>2018</v>
      </c>
      <c r="SKK5" s="626">
        <v>2018</v>
      </c>
      <c r="SKL5" s="626">
        <v>2018</v>
      </c>
      <c r="SKM5" s="626">
        <v>2018</v>
      </c>
      <c r="SKN5" s="626">
        <v>2018</v>
      </c>
      <c r="SKO5" s="626">
        <v>2018</v>
      </c>
      <c r="SKP5" s="626">
        <v>2018</v>
      </c>
      <c r="SKQ5" s="626">
        <v>2018</v>
      </c>
      <c r="SKR5" s="626">
        <v>2018</v>
      </c>
      <c r="SKS5" s="626">
        <v>2018</v>
      </c>
      <c r="SKT5" s="626">
        <v>2018</v>
      </c>
      <c r="SKU5" s="626">
        <v>2018</v>
      </c>
      <c r="SKV5" s="626">
        <v>2018</v>
      </c>
      <c r="SKW5" s="626">
        <v>2018</v>
      </c>
      <c r="SKX5" s="626">
        <v>2018</v>
      </c>
      <c r="SKY5" s="626">
        <v>2018</v>
      </c>
      <c r="SKZ5" s="626">
        <v>2018</v>
      </c>
      <c r="SLA5" s="626">
        <v>2018</v>
      </c>
      <c r="SLB5" s="626">
        <v>2018</v>
      </c>
      <c r="SLC5" s="626">
        <v>2018</v>
      </c>
      <c r="SLD5" s="626">
        <v>2018</v>
      </c>
      <c r="SLE5" s="626">
        <v>2018</v>
      </c>
      <c r="SLF5" s="626">
        <v>2018</v>
      </c>
      <c r="SLG5" s="626">
        <v>2018</v>
      </c>
      <c r="SLH5" s="626">
        <v>2018</v>
      </c>
      <c r="SLI5" s="626">
        <v>2018</v>
      </c>
      <c r="SLJ5" s="626">
        <v>2018</v>
      </c>
      <c r="SLK5" s="626">
        <v>2018</v>
      </c>
      <c r="SLL5" s="626">
        <v>2018</v>
      </c>
      <c r="SLM5" s="626">
        <v>2018</v>
      </c>
      <c r="SLN5" s="626">
        <v>2018</v>
      </c>
      <c r="SLO5" s="626">
        <v>2018</v>
      </c>
      <c r="SLP5" s="626">
        <v>2018</v>
      </c>
      <c r="SLQ5" s="626">
        <v>2018</v>
      </c>
      <c r="SLR5" s="626">
        <v>2018</v>
      </c>
      <c r="SLS5" s="626">
        <v>2018</v>
      </c>
      <c r="SLT5" s="626">
        <v>2018</v>
      </c>
      <c r="SLU5" s="626">
        <v>2018</v>
      </c>
      <c r="SLV5" s="626">
        <v>2018</v>
      </c>
      <c r="SLW5" s="626">
        <v>2018</v>
      </c>
      <c r="SLX5" s="626">
        <v>2018</v>
      </c>
      <c r="SLY5" s="626">
        <v>2018</v>
      </c>
      <c r="SLZ5" s="626">
        <v>2018</v>
      </c>
      <c r="SMA5" s="626">
        <v>2018</v>
      </c>
      <c r="SMB5" s="626">
        <v>2018</v>
      </c>
      <c r="SMC5" s="626">
        <v>2018</v>
      </c>
      <c r="SMD5" s="626">
        <v>2018</v>
      </c>
      <c r="SME5" s="626">
        <v>2018</v>
      </c>
      <c r="SMF5" s="626">
        <v>2018</v>
      </c>
      <c r="SMG5" s="626">
        <v>2018</v>
      </c>
      <c r="SMH5" s="626">
        <v>2018</v>
      </c>
      <c r="SMI5" s="626">
        <v>2018</v>
      </c>
      <c r="SMJ5" s="626">
        <v>2018</v>
      </c>
      <c r="SMK5" s="626">
        <v>2018</v>
      </c>
      <c r="SML5" s="626">
        <v>2018</v>
      </c>
      <c r="SMM5" s="626">
        <v>2018</v>
      </c>
      <c r="SMN5" s="626">
        <v>2018</v>
      </c>
      <c r="SMO5" s="626">
        <v>2018</v>
      </c>
      <c r="SMP5" s="626">
        <v>2018</v>
      </c>
      <c r="SMQ5" s="626">
        <v>2018</v>
      </c>
      <c r="SMR5" s="626">
        <v>2018</v>
      </c>
      <c r="SMS5" s="626">
        <v>2018</v>
      </c>
      <c r="SMT5" s="626">
        <v>2018</v>
      </c>
      <c r="SMU5" s="626">
        <v>2018</v>
      </c>
      <c r="SMV5" s="626">
        <v>2018</v>
      </c>
      <c r="SMW5" s="626">
        <v>2018</v>
      </c>
      <c r="SMX5" s="626">
        <v>2018</v>
      </c>
      <c r="SMY5" s="626">
        <v>2018</v>
      </c>
      <c r="SMZ5" s="626">
        <v>2018</v>
      </c>
      <c r="SNA5" s="626">
        <v>2018</v>
      </c>
      <c r="SNB5" s="626">
        <v>2018</v>
      </c>
      <c r="SNC5" s="626">
        <v>2018</v>
      </c>
      <c r="SND5" s="626">
        <v>2018</v>
      </c>
      <c r="SNE5" s="626">
        <v>2018</v>
      </c>
      <c r="SNF5" s="626">
        <v>2018</v>
      </c>
      <c r="SNG5" s="626">
        <v>2018</v>
      </c>
      <c r="SNH5" s="626">
        <v>2018</v>
      </c>
      <c r="SNI5" s="626">
        <v>2018</v>
      </c>
      <c r="SNJ5" s="626">
        <v>2018</v>
      </c>
      <c r="SNK5" s="626">
        <v>2018</v>
      </c>
      <c r="SNL5" s="626">
        <v>2018</v>
      </c>
      <c r="SNM5" s="626">
        <v>2018</v>
      </c>
      <c r="SNN5" s="626">
        <v>2018</v>
      </c>
      <c r="SNO5" s="626">
        <v>2018</v>
      </c>
      <c r="SNP5" s="626">
        <v>2018</v>
      </c>
      <c r="SNQ5" s="626">
        <v>2018</v>
      </c>
      <c r="SNR5" s="626">
        <v>2018</v>
      </c>
      <c r="SNS5" s="626">
        <v>2018</v>
      </c>
      <c r="SNT5" s="626">
        <v>2018</v>
      </c>
      <c r="SNU5" s="626">
        <v>2018</v>
      </c>
      <c r="SNV5" s="626">
        <v>2018</v>
      </c>
      <c r="SNW5" s="626">
        <v>2018</v>
      </c>
      <c r="SNX5" s="626">
        <v>2018</v>
      </c>
      <c r="SNY5" s="626">
        <v>2018</v>
      </c>
      <c r="SNZ5" s="626">
        <v>2018</v>
      </c>
      <c r="SOA5" s="626">
        <v>2018</v>
      </c>
      <c r="SOB5" s="626">
        <v>2018</v>
      </c>
      <c r="SOC5" s="626">
        <v>2018</v>
      </c>
      <c r="SOD5" s="626">
        <v>2018</v>
      </c>
      <c r="SOE5" s="626">
        <v>2018</v>
      </c>
      <c r="SOF5" s="626">
        <v>2018</v>
      </c>
      <c r="SOG5" s="626">
        <v>2018</v>
      </c>
      <c r="SOH5" s="626">
        <v>2018</v>
      </c>
      <c r="SOI5" s="626">
        <v>2018</v>
      </c>
      <c r="SOJ5" s="626">
        <v>2018</v>
      </c>
      <c r="SOK5" s="626">
        <v>2018</v>
      </c>
      <c r="SOL5" s="626">
        <v>2018</v>
      </c>
      <c r="SOM5" s="626">
        <v>2018</v>
      </c>
      <c r="SON5" s="626">
        <v>2018</v>
      </c>
      <c r="SOO5" s="626">
        <v>2018</v>
      </c>
      <c r="SOP5" s="626">
        <v>2018</v>
      </c>
      <c r="SOQ5" s="626">
        <v>2018</v>
      </c>
      <c r="SOR5" s="626">
        <v>2018</v>
      </c>
      <c r="SOS5" s="626">
        <v>2018</v>
      </c>
      <c r="SOT5" s="626">
        <v>2018</v>
      </c>
      <c r="SOU5" s="626">
        <v>2018</v>
      </c>
      <c r="SOV5" s="626">
        <v>2018</v>
      </c>
      <c r="SOW5" s="626">
        <v>2018</v>
      </c>
      <c r="SOX5" s="626">
        <v>2018</v>
      </c>
      <c r="SOY5" s="626">
        <v>2018</v>
      </c>
      <c r="SOZ5" s="626">
        <v>2018</v>
      </c>
      <c r="SPA5" s="626">
        <v>2018</v>
      </c>
      <c r="SPB5" s="626">
        <v>2018</v>
      </c>
      <c r="SPC5" s="626">
        <v>2018</v>
      </c>
      <c r="SPD5" s="626">
        <v>2018</v>
      </c>
      <c r="SPE5" s="626">
        <v>2018</v>
      </c>
      <c r="SPF5" s="626">
        <v>2018</v>
      </c>
      <c r="SPG5" s="626">
        <v>2018</v>
      </c>
      <c r="SPH5" s="626">
        <v>2018</v>
      </c>
      <c r="SPI5" s="626">
        <v>2018</v>
      </c>
      <c r="SPJ5" s="626">
        <v>2018</v>
      </c>
      <c r="SPK5" s="626">
        <v>2018</v>
      </c>
      <c r="SPL5" s="626">
        <v>2018</v>
      </c>
      <c r="SPM5" s="626">
        <v>2018</v>
      </c>
      <c r="SPN5" s="626">
        <v>2018</v>
      </c>
      <c r="SPO5" s="626">
        <v>2018</v>
      </c>
      <c r="SPP5" s="626">
        <v>2018</v>
      </c>
      <c r="SPQ5" s="626">
        <v>2018</v>
      </c>
      <c r="SPR5" s="626">
        <v>2018</v>
      </c>
      <c r="SPS5" s="626">
        <v>2018</v>
      </c>
      <c r="SPT5" s="626">
        <v>2018</v>
      </c>
      <c r="SPU5" s="626">
        <v>2018</v>
      </c>
      <c r="SPV5" s="626">
        <v>2018</v>
      </c>
      <c r="SPW5" s="626">
        <v>2018</v>
      </c>
      <c r="SPX5" s="626">
        <v>2018</v>
      </c>
      <c r="SPY5" s="626">
        <v>2018</v>
      </c>
      <c r="SPZ5" s="626">
        <v>2018</v>
      </c>
      <c r="SQA5" s="626">
        <v>2018</v>
      </c>
      <c r="SQB5" s="626">
        <v>2018</v>
      </c>
      <c r="SQC5" s="626">
        <v>2018</v>
      </c>
      <c r="SQD5" s="626">
        <v>2018</v>
      </c>
      <c r="SQE5" s="626">
        <v>2018</v>
      </c>
      <c r="SQF5" s="626">
        <v>2018</v>
      </c>
      <c r="SQG5" s="626">
        <v>2018</v>
      </c>
      <c r="SQH5" s="626">
        <v>2018</v>
      </c>
      <c r="SQI5" s="626">
        <v>2018</v>
      </c>
      <c r="SQJ5" s="626">
        <v>2018</v>
      </c>
      <c r="SQK5" s="626">
        <v>2018</v>
      </c>
      <c r="SQL5" s="626">
        <v>2018</v>
      </c>
      <c r="SQM5" s="626">
        <v>2018</v>
      </c>
      <c r="SQN5" s="626">
        <v>2018</v>
      </c>
      <c r="SQO5" s="626">
        <v>2018</v>
      </c>
      <c r="SQP5" s="626">
        <v>2018</v>
      </c>
      <c r="SQQ5" s="626">
        <v>2018</v>
      </c>
      <c r="SQR5" s="626">
        <v>2018</v>
      </c>
      <c r="SQS5" s="626">
        <v>2018</v>
      </c>
      <c r="SQT5" s="626">
        <v>2018</v>
      </c>
      <c r="SQU5" s="626">
        <v>2018</v>
      </c>
      <c r="SQV5" s="626">
        <v>2018</v>
      </c>
      <c r="SQW5" s="626">
        <v>2018</v>
      </c>
      <c r="SQX5" s="626">
        <v>2018</v>
      </c>
      <c r="SQY5" s="626">
        <v>2018</v>
      </c>
      <c r="SQZ5" s="626">
        <v>2018</v>
      </c>
      <c r="SRA5" s="626">
        <v>2018</v>
      </c>
      <c r="SRB5" s="626">
        <v>2018</v>
      </c>
      <c r="SRC5" s="626">
        <v>2018</v>
      </c>
      <c r="SRD5" s="626">
        <v>2018</v>
      </c>
      <c r="SRE5" s="626">
        <v>2018</v>
      </c>
      <c r="SRF5" s="626">
        <v>2018</v>
      </c>
      <c r="SRG5" s="626">
        <v>2018</v>
      </c>
      <c r="SRH5" s="626">
        <v>2018</v>
      </c>
      <c r="SRI5" s="626">
        <v>2018</v>
      </c>
      <c r="SRJ5" s="626">
        <v>2018</v>
      </c>
      <c r="SRK5" s="626">
        <v>2018</v>
      </c>
      <c r="SRL5" s="626">
        <v>2018</v>
      </c>
      <c r="SRM5" s="626">
        <v>2018</v>
      </c>
      <c r="SRN5" s="626">
        <v>2018</v>
      </c>
      <c r="SRO5" s="626">
        <v>2018</v>
      </c>
      <c r="SRP5" s="626">
        <v>2018</v>
      </c>
      <c r="SRQ5" s="626">
        <v>2018</v>
      </c>
      <c r="SRR5" s="626">
        <v>2018</v>
      </c>
      <c r="SRS5" s="626">
        <v>2018</v>
      </c>
      <c r="SRT5" s="626">
        <v>2018</v>
      </c>
      <c r="SRU5" s="626">
        <v>2018</v>
      </c>
      <c r="SRV5" s="626">
        <v>2018</v>
      </c>
      <c r="SRW5" s="626">
        <v>2018</v>
      </c>
      <c r="SRX5" s="626">
        <v>2018</v>
      </c>
      <c r="SRY5" s="626">
        <v>2018</v>
      </c>
      <c r="SRZ5" s="626">
        <v>2018</v>
      </c>
      <c r="SSA5" s="626">
        <v>2018</v>
      </c>
      <c r="SSB5" s="626">
        <v>2018</v>
      </c>
      <c r="SSC5" s="626">
        <v>2018</v>
      </c>
      <c r="SSD5" s="626">
        <v>2018</v>
      </c>
      <c r="SSE5" s="626">
        <v>2018</v>
      </c>
      <c r="SSF5" s="626">
        <v>2018</v>
      </c>
      <c r="SSG5" s="626">
        <v>2018</v>
      </c>
      <c r="SSH5" s="626">
        <v>2018</v>
      </c>
      <c r="SSI5" s="626">
        <v>2018</v>
      </c>
      <c r="SSJ5" s="626">
        <v>2018</v>
      </c>
      <c r="SSK5" s="626">
        <v>2018</v>
      </c>
      <c r="SSL5" s="626">
        <v>2018</v>
      </c>
      <c r="SSM5" s="626">
        <v>2018</v>
      </c>
      <c r="SSN5" s="626">
        <v>2018</v>
      </c>
      <c r="SSO5" s="626">
        <v>2018</v>
      </c>
      <c r="SSP5" s="626">
        <v>2018</v>
      </c>
      <c r="SSQ5" s="626">
        <v>2018</v>
      </c>
      <c r="SSR5" s="626">
        <v>2018</v>
      </c>
      <c r="SSS5" s="626">
        <v>2018</v>
      </c>
      <c r="SST5" s="626">
        <v>2018</v>
      </c>
      <c r="SSU5" s="626">
        <v>2018</v>
      </c>
      <c r="SSV5" s="626">
        <v>2018</v>
      </c>
      <c r="SSW5" s="626">
        <v>2018</v>
      </c>
      <c r="SSX5" s="626">
        <v>2018</v>
      </c>
      <c r="SSY5" s="626">
        <v>2018</v>
      </c>
      <c r="SSZ5" s="626">
        <v>2018</v>
      </c>
      <c r="STA5" s="626">
        <v>2018</v>
      </c>
      <c r="STB5" s="626">
        <v>2018</v>
      </c>
      <c r="STC5" s="626">
        <v>2018</v>
      </c>
      <c r="STD5" s="626">
        <v>2018</v>
      </c>
      <c r="STE5" s="626">
        <v>2018</v>
      </c>
      <c r="STF5" s="626">
        <v>2018</v>
      </c>
      <c r="STG5" s="626">
        <v>2018</v>
      </c>
      <c r="STH5" s="626">
        <v>2018</v>
      </c>
      <c r="STI5" s="626">
        <v>2018</v>
      </c>
      <c r="STJ5" s="626">
        <v>2018</v>
      </c>
      <c r="STK5" s="626">
        <v>2018</v>
      </c>
      <c r="STL5" s="626">
        <v>2018</v>
      </c>
      <c r="STM5" s="626">
        <v>2018</v>
      </c>
      <c r="STN5" s="626">
        <v>2018</v>
      </c>
      <c r="STO5" s="626">
        <v>2018</v>
      </c>
      <c r="STP5" s="626">
        <v>2018</v>
      </c>
      <c r="STQ5" s="626">
        <v>2018</v>
      </c>
      <c r="STR5" s="626">
        <v>2018</v>
      </c>
      <c r="STS5" s="626">
        <v>2018</v>
      </c>
      <c r="STT5" s="626">
        <v>2018</v>
      </c>
      <c r="STU5" s="626">
        <v>2018</v>
      </c>
      <c r="STV5" s="626">
        <v>2018</v>
      </c>
      <c r="STW5" s="626">
        <v>2018</v>
      </c>
      <c r="STX5" s="626">
        <v>2018</v>
      </c>
      <c r="STY5" s="626">
        <v>2018</v>
      </c>
      <c r="STZ5" s="626">
        <v>2018</v>
      </c>
      <c r="SUA5" s="626">
        <v>2018</v>
      </c>
      <c r="SUB5" s="626">
        <v>2018</v>
      </c>
      <c r="SUC5" s="626">
        <v>2018</v>
      </c>
      <c r="SUD5" s="626">
        <v>2018</v>
      </c>
      <c r="SUE5" s="626">
        <v>2018</v>
      </c>
      <c r="SUF5" s="626">
        <v>2018</v>
      </c>
      <c r="SUG5" s="626">
        <v>2018</v>
      </c>
      <c r="SUH5" s="626">
        <v>2018</v>
      </c>
      <c r="SUI5" s="626">
        <v>2018</v>
      </c>
      <c r="SUJ5" s="626">
        <v>2018</v>
      </c>
      <c r="SUK5" s="626">
        <v>2018</v>
      </c>
      <c r="SUL5" s="626">
        <v>2018</v>
      </c>
      <c r="SUM5" s="626">
        <v>2018</v>
      </c>
      <c r="SUN5" s="626">
        <v>2018</v>
      </c>
      <c r="SUO5" s="626">
        <v>2018</v>
      </c>
      <c r="SUP5" s="626">
        <v>2018</v>
      </c>
      <c r="SUQ5" s="626">
        <v>2018</v>
      </c>
      <c r="SUR5" s="626">
        <v>2018</v>
      </c>
      <c r="SUS5" s="626">
        <v>2018</v>
      </c>
      <c r="SUT5" s="626">
        <v>2018</v>
      </c>
      <c r="SUU5" s="626">
        <v>2018</v>
      </c>
      <c r="SUV5" s="626">
        <v>2018</v>
      </c>
      <c r="SUW5" s="626">
        <v>2018</v>
      </c>
      <c r="SUX5" s="626">
        <v>2018</v>
      </c>
      <c r="SUY5" s="626">
        <v>2018</v>
      </c>
      <c r="SUZ5" s="626">
        <v>2018</v>
      </c>
      <c r="SVA5" s="626">
        <v>2018</v>
      </c>
      <c r="SVB5" s="626">
        <v>2018</v>
      </c>
      <c r="SVC5" s="626">
        <v>2018</v>
      </c>
      <c r="SVD5" s="626">
        <v>2018</v>
      </c>
      <c r="SVE5" s="626">
        <v>2018</v>
      </c>
      <c r="SVF5" s="626">
        <v>2018</v>
      </c>
      <c r="SVG5" s="626">
        <v>2018</v>
      </c>
      <c r="SVH5" s="626">
        <v>2018</v>
      </c>
      <c r="SVI5" s="626">
        <v>2018</v>
      </c>
      <c r="SVJ5" s="626">
        <v>2018</v>
      </c>
      <c r="SVK5" s="626">
        <v>2018</v>
      </c>
      <c r="SVL5" s="626">
        <v>2018</v>
      </c>
      <c r="SVM5" s="626">
        <v>2018</v>
      </c>
      <c r="SVN5" s="626">
        <v>2018</v>
      </c>
      <c r="SVO5" s="626">
        <v>2018</v>
      </c>
      <c r="SVP5" s="626">
        <v>2018</v>
      </c>
      <c r="SVQ5" s="626">
        <v>2018</v>
      </c>
      <c r="SVR5" s="626">
        <v>2018</v>
      </c>
      <c r="SVS5" s="626">
        <v>2018</v>
      </c>
      <c r="SVT5" s="626">
        <v>2018</v>
      </c>
      <c r="SVU5" s="626">
        <v>2018</v>
      </c>
      <c r="SVV5" s="626">
        <v>2018</v>
      </c>
      <c r="SVW5" s="626">
        <v>2018</v>
      </c>
      <c r="SVX5" s="626">
        <v>2018</v>
      </c>
      <c r="SVY5" s="626">
        <v>2018</v>
      </c>
      <c r="SVZ5" s="626">
        <v>2018</v>
      </c>
      <c r="SWA5" s="626">
        <v>2018</v>
      </c>
      <c r="SWB5" s="626">
        <v>2018</v>
      </c>
      <c r="SWC5" s="626">
        <v>2018</v>
      </c>
      <c r="SWD5" s="626">
        <v>2018</v>
      </c>
      <c r="SWE5" s="626">
        <v>2018</v>
      </c>
      <c r="SWF5" s="626">
        <v>2018</v>
      </c>
      <c r="SWG5" s="626">
        <v>2018</v>
      </c>
      <c r="SWH5" s="626">
        <v>2018</v>
      </c>
      <c r="SWI5" s="626">
        <v>2018</v>
      </c>
      <c r="SWJ5" s="626">
        <v>2018</v>
      </c>
      <c r="SWK5" s="626">
        <v>2018</v>
      </c>
      <c r="SWL5" s="626">
        <v>2018</v>
      </c>
      <c r="SWM5" s="626">
        <v>2018</v>
      </c>
      <c r="SWN5" s="626">
        <v>2018</v>
      </c>
      <c r="SWO5" s="626">
        <v>2018</v>
      </c>
      <c r="SWP5" s="626">
        <v>2018</v>
      </c>
      <c r="SWQ5" s="626">
        <v>2018</v>
      </c>
      <c r="SWR5" s="626">
        <v>2018</v>
      </c>
      <c r="SWS5" s="626">
        <v>2018</v>
      </c>
      <c r="SWT5" s="626">
        <v>2018</v>
      </c>
      <c r="SWU5" s="626">
        <v>2018</v>
      </c>
      <c r="SWV5" s="626">
        <v>2018</v>
      </c>
      <c r="SWW5" s="626">
        <v>2018</v>
      </c>
      <c r="SWX5" s="626">
        <v>2018</v>
      </c>
      <c r="SWY5" s="626">
        <v>2018</v>
      </c>
      <c r="SWZ5" s="626">
        <v>2018</v>
      </c>
      <c r="SXA5" s="626">
        <v>2018</v>
      </c>
      <c r="SXB5" s="626">
        <v>2018</v>
      </c>
      <c r="SXC5" s="626">
        <v>2018</v>
      </c>
      <c r="SXD5" s="626">
        <v>2018</v>
      </c>
      <c r="SXE5" s="626">
        <v>2018</v>
      </c>
      <c r="SXF5" s="626">
        <v>2018</v>
      </c>
      <c r="SXG5" s="626">
        <v>2018</v>
      </c>
      <c r="SXH5" s="626">
        <v>2018</v>
      </c>
      <c r="SXI5" s="626">
        <v>2018</v>
      </c>
      <c r="SXJ5" s="626">
        <v>2018</v>
      </c>
      <c r="SXK5" s="626">
        <v>2018</v>
      </c>
      <c r="SXL5" s="626">
        <v>2018</v>
      </c>
      <c r="SXM5" s="626">
        <v>2018</v>
      </c>
      <c r="SXN5" s="626">
        <v>2018</v>
      </c>
      <c r="SXO5" s="626">
        <v>2018</v>
      </c>
      <c r="SXP5" s="626">
        <v>2018</v>
      </c>
      <c r="SXQ5" s="626">
        <v>2018</v>
      </c>
      <c r="SXR5" s="626">
        <v>2018</v>
      </c>
      <c r="SXS5" s="626">
        <v>2018</v>
      </c>
      <c r="SXT5" s="626">
        <v>2018</v>
      </c>
      <c r="SXU5" s="626">
        <v>2018</v>
      </c>
      <c r="SXV5" s="626">
        <v>2018</v>
      </c>
      <c r="SXW5" s="626">
        <v>2018</v>
      </c>
      <c r="SXX5" s="626">
        <v>2018</v>
      </c>
      <c r="SXY5" s="626">
        <v>2018</v>
      </c>
      <c r="SXZ5" s="626">
        <v>2018</v>
      </c>
      <c r="SYA5" s="626">
        <v>2018</v>
      </c>
      <c r="SYB5" s="626">
        <v>2018</v>
      </c>
      <c r="SYC5" s="626">
        <v>2018</v>
      </c>
      <c r="SYD5" s="626">
        <v>2018</v>
      </c>
      <c r="SYE5" s="626">
        <v>2018</v>
      </c>
      <c r="SYF5" s="626">
        <v>2018</v>
      </c>
      <c r="SYG5" s="626">
        <v>2018</v>
      </c>
      <c r="SYH5" s="626">
        <v>2018</v>
      </c>
      <c r="SYI5" s="626">
        <v>2018</v>
      </c>
      <c r="SYJ5" s="626">
        <v>2018</v>
      </c>
      <c r="SYK5" s="626">
        <v>2018</v>
      </c>
      <c r="SYL5" s="626">
        <v>2018</v>
      </c>
      <c r="SYM5" s="626">
        <v>2018</v>
      </c>
      <c r="SYN5" s="626">
        <v>2018</v>
      </c>
      <c r="SYO5" s="626">
        <v>2018</v>
      </c>
      <c r="SYP5" s="626">
        <v>2018</v>
      </c>
      <c r="SYQ5" s="626">
        <v>2018</v>
      </c>
      <c r="SYR5" s="626">
        <v>2018</v>
      </c>
      <c r="SYS5" s="626">
        <v>2018</v>
      </c>
      <c r="SYT5" s="626">
        <v>2018</v>
      </c>
      <c r="SYU5" s="626">
        <v>2018</v>
      </c>
      <c r="SYV5" s="626">
        <v>2018</v>
      </c>
      <c r="SYW5" s="626">
        <v>2018</v>
      </c>
      <c r="SYX5" s="626">
        <v>2018</v>
      </c>
      <c r="SYY5" s="626">
        <v>2018</v>
      </c>
      <c r="SYZ5" s="626">
        <v>2018</v>
      </c>
      <c r="SZA5" s="626">
        <v>2018</v>
      </c>
      <c r="SZB5" s="626">
        <v>2018</v>
      </c>
      <c r="SZC5" s="626">
        <v>2018</v>
      </c>
      <c r="SZD5" s="626">
        <v>2018</v>
      </c>
      <c r="SZE5" s="626">
        <v>2018</v>
      </c>
      <c r="SZF5" s="626">
        <v>2018</v>
      </c>
      <c r="SZG5" s="626">
        <v>2018</v>
      </c>
      <c r="SZH5" s="626">
        <v>2018</v>
      </c>
      <c r="SZI5" s="626">
        <v>2018</v>
      </c>
      <c r="SZJ5" s="626">
        <v>2018</v>
      </c>
      <c r="SZK5" s="626">
        <v>2018</v>
      </c>
      <c r="SZL5" s="626">
        <v>2018</v>
      </c>
      <c r="SZM5" s="626">
        <v>2018</v>
      </c>
      <c r="SZN5" s="626">
        <v>2018</v>
      </c>
      <c r="SZO5" s="626">
        <v>2018</v>
      </c>
      <c r="SZP5" s="626">
        <v>2018</v>
      </c>
      <c r="SZQ5" s="626">
        <v>2018</v>
      </c>
      <c r="SZR5" s="626">
        <v>2018</v>
      </c>
      <c r="SZS5" s="626">
        <v>2018</v>
      </c>
      <c r="SZT5" s="626">
        <v>2018</v>
      </c>
      <c r="SZU5" s="626">
        <v>2018</v>
      </c>
      <c r="SZV5" s="626">
        <v>2018</v>
      </c>
      <c r="SZW5" s="626">
        <v>2018</v>
      </c>
      <c r="SZX5" s="626">
        <v>2018</v>
      </c>
      <c r="SZY5" s="626">
        <v>2018</v>
      </c>
      <c r="SZZ5" s="626">
        <v>2018</v>
      </c>
      <c r="TAA5" s="626">
        <v>2018</v>
      </c>
      <c r="TAB5" s="626">
        <v>2018</v>
      </c>
      <c r="TAC5" s="626">
        <v>2018</v>
      </c>
      <c r="TAD5" s="626">
        <v>2018</v>
      </c>
      <c r="TAE5" s="626">
        <v>2018</v>
      </c>
      <c r="TAF5" s="626">
        <v>2018</v>
      </c>
      <c r="TAG5" s="626">
        <v>2018</v>
      </c>
      <c r="TAH5" s="626">
        <v>2018</v>
      </c>
      <c r="TAI5" s="626">
        <v>2018</v>
      </c>
      <c r="TAJ5" s="626">
        <v>2018</v>
      </c>
      <c r="TAK5" s="626">
        <v>2018</v>
      </c>
      <c r="TAL5" s="626">
        <v>2018</v>
      </c>
      <c r="TAM5" s="626">
        <v>2018</v>
      </c>
      <c r="TAN5" s="626">
        <v>2018</v>
      </c>
      <c r="TAO5" s="626">
        <v>2018</v>
      </c>
      <c r="TAP5" s="626">
        <v>2018</v>
      </c>
      <c r="TAQ5" s="626">
        <v>2018</v>
      </c>
      <c r="TAR5" s="626">
        <v>2018</v>
      </c>
      <c r="TAS5" s="626">
        <v>2018</v>
      </c>
      <c r="TAT5" s="626">
        <v>2018</v>
      </c>
      <c r="TAU5" s="626">
        <v>2018</v>
      </c>
      <c r="TAV5" s="626">
        <v>2018</v>
      </c>
      <c r="TAW5" s="626">
        <v>2018</v>
      </c>
      <c r="TAX5" s="626">
        <v>2018</v>
      </c>
      <c r="TAY5" s="626">
        <v>2018</v>
      </c>
      <c r="TAZ5" s="626">
        <v>2018</v>
      </c>
      <c r="TBA5" s="626">
        <v>2018</v>
      </c>
      <c r="TBB5" s="626">
        <v>2018</v>
      </c>
      <c r="TBC5" s="626">
        <v>2018</v>
      </c>
      <c r="TBD5" s="626">
        <v>2018</v>
      </c>
      <c r="TBE5" s="626">
        <v>2018</v>
      </c>
      <c r="TBF5" s="626">
        <v>2018</v>
      </c>
      <c r="TBG5" s="626">
        <v>2018</v>
      </c>
      <c r="TBH5" s="626">
        <v>2018</v>
      </c>
      <c r="TBI5" s="626">
        <v>2018</v>
      </c>
      <c r="TBJ5" s="626">
        <v>2018</v>
      </c>
      <c r="TBK5" s="626">
        <v>2018</v>
      </c>
      <c r="TBL5" s="626">
        <v>2018</v>
      </c>
      <c r="TBM5" s="626">
        <v>2018</v>
      </c>
      <c r="TBN5" s="626">
        <v>2018</v>
      </c>
      <c r="TBO5" s="626">
        <v>2018</v>
      </c>
      <c r="TBP5" s="626">
        <v>2018</v>
      </c>
      <c r="TBQ5" s="626">
        <v>2018</v>
      </c>
      <c r="TBR5" s="626">
        <v>2018</v>
      </c>
      <c r="TBS5" s="626">
        <v>2018</v>
      </c>
      <c r="TBT5" s="626">
        <v>2018</v>
      </c>
      <c r="TBU5" s="626">
        <v>2018</v>
      </c>
      <c r="TBV5" s="626">
        <v>2018</v>
      </c>
      <c r="TBW5" s="626">
        <v>2018</v>
      </c>
      <c r="TBX5" s="626">
        <v>2018</v>
      </c>
      <c r="TBY5" s="626">
        <v>2018</v>
      </c>
      <c r="TBZ5" s="626">
        <v>2018</v>
      </c>
      <c r="TCA5" s="626">
        <v>2018</v>
      </c>
      <c r="TCB5" s="626">
        <v>2018</v>
      </c>
      <c r="TCC5" s="626">
        <v>2018</v>
      </c>
      <c r="TCD5" s="626">
        <v>2018</v>
      </c>
      <c r="TCE5" s="626">
        <v>2018</v>
      </c>
      <c r="TCF5" s="626">
        <v>2018</v>
      </c>
      <c r="TCG5" s="626">
        <v>2018</v>
      </c>
      <c r="TCH5" s="626">
        <v>2018</v>
      </c>
      <c r="TCI5" s="626">
        <v>2018</v>
      </c>
      <c r="TCJ5" s="626">
        <v>2018</v>
      </c>
      <c r="TCK5" s="626">
        <v>2018</v>
      </c>
      <c r="TCL5" s="626">
        <v>2018</v>
      </c>
      <c r="TCM5" s="626">
        <v>2018</v>
      </c>
      <c r="TCN5" s="626">
        <v>2018</v>
      </c>
      <c r="TCO5" s="626">
        <v>2018</v>
      </c>
      <c r="TCP5" s="626">
        <v>2018</v>
      </c>
      <c r="TCQ5" s="626">
        <v>2018</v>
      </c>
      <c r="TCR5" s="626">
        <v>2018</v>
      </c>
      <c r="TCS5" s="626">
        <v>2018</v>
      </c>
      <c r="TCT5" s="626">
        <v>2018</v>
      </c>
      <c r="TCU5" s="626">
        <v>2018</v>
      </c>
      <c r="TCV5" s="626">
        <v>2018</v>
      </c>
      <c r="TCW5" s="626">
        <v>2018</v>
      </c>
      <c r="TCX5" s="626">
        <v>2018</v>
      </c>
      <c r="TCY5" s="626">
        <v>2018</v>
      </c>
      <c r="TCZ5" s="626">
        <v>2018</v>
      </c>
      <c r="TDA5" s="626">
        <v>2018</v>
      </c>
      <c r="TDB5" s="626">
        <v>2018</v>
      </c>
      <c r="TDC5" s="626">
        <v>2018</v>
      </c>
      <c r="TDD5" s="626">
        <v>2018</v>
      </c>
      <c r="TDE5" s="626">
        <v>2018</v>
      </c>
      <c r="TDF5" s="626">
        <v>2018</v>
      </c>
      <c r="TDG5" s="626">
        <v>2018</v>
      </c>
      <c r="TDH5" s="626">
        <v>2018</v>
      </c>
      <c r="TDI5" s="626">
        <v>2018</v>
      </c>
      <c r="TDJ5" s="626">
        <v>2018</v>
      </c>
      <c r="TDK5" s="626">
        <v>2018</v>
      </c>
      <c r="TDL5" s="626">
        <v>2018</v>
      </c>
      <c r="TDM5" s="626">
        <v>2018</v>
      </c>
      <c r="TDN5" s="626">
        <v>2018</v>
      </c>
      <c r="TDO5" s="626">
        <v>2018</v>
      </c>
      <c r="TDP5" s="626">
        <v>2018</v>
      </c>
      <c r="TDQ5" s="626">
        <v>2018</v>
      </c>
      <c r="TDR5" s="626">
        <v>2018</v>
      </c>
      <c r="TDS5" s="626">
        <v>2018</v>
      </c>
      <c r="TDT5" s="626">
        <v>2018</v>
      </c>
      <c r="TDU5" s="626">
        <v>2018</v>
      </c>
      <c r="TDV5" s="626">
        <v>2018</v>
      </c>
      <c r="TDW5" s="626">
        <v>2018</v>
      </c>
      <c r="TDX5" s="626">
        <v>2018</v>
      </c>
      <c r="TDY5" s="626">
        <v>2018</v>
      </c>
      <c r="TDZ5" s="626">
        <v>2018</v>
      </c>
      <c r="TEA5" s="626">
        <v>2018</v>
      </c>
      <c r="TEB5" s="626">
        <v>2018</v>
      </c>
      <c r="TEC5" s="626">
        <v>2018</v>
      </c>
      <c r="TED5" s="626">
        <v>2018</v>
      </c>
      <c r="TEE5" s="626">
        <v>2018</v>
      </c>
      <c r="TEF5" s="626">
        <v>2018</v>
      </c>
      <c r="TEG5" s="626">
        <v>2018</v>
      </c>
      <c r="TEH5" s="626">
        <v>2018</v>
      </c>
      <c r="TEI5" s="626">
        <v>2018</v>
      </c>
      <c r="TEJ5" s="626">
        <v>2018</v>
      </c>
      <c r="TEK5" s="626">
        <v>2018</v>
      </c>
      <c r="TEL5" s="626">
        <v>2018</v>
      </c>
      <c r="TEM5" s="626">
        <v>2018</v>
      </c>
      <c r="TEN5" s="626">
        <v>2018</v>
      </c>
      <c r="TEO5" s="626">
        <v>2018</v>
      </c>
      <c r="TEP5" s="626">
        <v>2018</v>
      </c>
      <c r="TEQ5" s="626">
        <v>2018</v>
      </c>
      <c r="TER5" s="626">
        <v>2018</v>
      </c>
      <c r="TES5" s="626">
        <v>2018</v>
      </c>
      <c r="TET5" s="626">
        <v>2018</v>
      </c>
      <c r="TEU5" s="626">
        <v>2018</v>
      </c>
      <c r="TEV5" s="626">
        <v>2018</v>
      </c>
      <c r="TEW5" s="626">
        <v>2018</v>
      </c>
      <c r="TEX5" s="626">
        <v>2018</v>
      </c>
      <c r="TEY5" s="626">
        <v>2018</v>
      </c>
      <c r="TEZ5" s="626">
        <v>2018</v>
      </c>
      <c r="TFA5" s="626">
        <v>2018</v>
      </c>
      <c r="TFB5" s="626">
        <v>2018</v>
      </c>
      <c r="TFC5" s="626">
        <v>2018</v>
      </c>
      <c r="TFD5" s="626">
        <v>2018</v>
      </c>
      <c r="TFE5" s="626">
        <v>2018</v>
      </c>
      <c r="TFF5" s="626">
        <v>2018</v>
      </c>
      <c r="TFG5" s="626">
        <v>2018</v>
      </c>
      <c r="TFH5" s="626">
        <v>2018</v>
      </c>
      <c r="TFI5" s="626">
        <v>2018</v>
      </c>
      <c r="TFJ5" s="626">
        <v>2018</v>
      </c>
      <c r="TFK5" s="626">
        <v>2018</v>
      </c>
      <c r="TFL5" s="626">
        <v>2018</v>
      </c>
      <c r="TFM5" s="626">
        <v>2018</v>
      </c>
      <c r="TFN5" s="626">
        <v>2018</v>
      </c>
      <c r="TFO5" s="626">
        <v>2018</v>
      </c>
      <c r="TFP5" s="626">
        <v>2018</v>
      </c>
      <c r="TFQ5" s="626">
        <v>2018</v>
      </c>
      <c r="TFR5" s="626">
        <v>2018</v>
      </c>
      <c r="TFS5" s="626">
        <v>2018</v>
      </c>
      <c r="TFT5" s="626">
        <v>2018</v>
      </c>
      <c r="TFU5" s="626">
        <v>2018</v>
      </c>
      <c r="TFV5" s="626">
        <v>2018</v>
      </c>
      <c r="TFW5" s="626">
        <v>2018</v>
      </c>
      <c r="TFX5" s="626">
        <v>2018</v>
      </c>
      <c r="TFY5" s="626">
        <v>2018</v>
      </c>
      <c r="TFZ5" s="626">
        <v>2018</v>
      </c>
      <c r="TGA5" s="626">
        <v>2018</v>
      </c>
      <c r="TGB5" s="626">
        <v>2018</v>
      </c>
      <c r="TGC5" s="626">
        <v>2018</v>
      </c>
      <c r="TGD5" s="626">
        <v>2018</v>
      </c>
      <c r="TGE5" s="626">
        <v>2018</v>
      </c>
      <c r="TGF5" s="626">
        <v>2018</v>
      </c>
      <c r="TGG5" s="626">
        <v>2018</v>
      </c>
      <c r="TGH5" s="626">
        <v>2018</v>
      </c>
      <c r="TGI5" s="626">
        <v>2018</v>
      </c>
      <c r="TGJ5" s="626">
        <v>2018</v>
      </c>
      <c r="TGK5" s="626">
        <v>2018</v>
      </c>
      <c r="TGL5" s="626">
        <v>2018</v>
      </c>
      <c r="TGM5" s="626">
        <v>2018</v>
      </c>
      <c r="TGN5" s="626">
        <v>2018</v>
      </c>
      <c r="TGO5" s="626">
        <v>2018</v>
      </c>
      <c r="TGP5" s="626">
        <v>2018</v>
      </c>
      <c r="TGQ5" s="626">
        <v>2018</v>
      </c>
      <c r="TGR5" s="626">
        <v>2018</v>
      </c>
      <c r="TGS5" s="626">
        <v>2018</v>
      </c>
      <c r="TGT5" s="626">
        <v>2018</v>
      </c>
      <c r="TGU5" s="626">
        <v>2018</v>
      </c>
      <c r="TGV5" s="626">
        <v>2018</v>
      </c>
      <c r="TGW5" s="626">
        <v>2018</v>
      </c>
      <c r="TGX5" s="626">
        <v>2018</v>
      </c>
      <c r="TGY5" s="626">
        <v>2018</v>
      </c>
      <c r="TGZ5" s="626">
        <v>2018</v>
      </c>
      <c r="THA5" s="626">
        <v>2018</v>
      </c>
      <c r="THB5" s="626">
        <v>2018</v>
      </c>
      <c r="THC5" s="626">
        <v>2018</v>
      </c>
      <c r="THD5" s="626">
        <v>2018</v>
      </c>
      <c r="THE5" s="626">
        <v>2018</v>
      </c>
      <c r="THF5" s="626">
        <v>2018</v>
      </c>
      <c r="THG5" s="626">
        <v>2018</v>
      </c>
      <c r="THH5" s="626">
        <v>2018</v>
      </c>
      <c r="THI5" s="626">
        <v>2018</v>
      </c>
      <c r="THJ5" s="626">
        <v>2018</v>
      </c>
      <c r="THK5" s="626">
        <v>2018</v>
      </c>
      <c r="THL5" s="626">
        <v>2018</v>
      </c>
      <c r="THM5" s="626">
        <v>2018</v>
      </c>
      <c r="THN5" s="626">
        <v>2018</v>
      </c>
      <c r="THO5" s="626">
        <v>2018</v>
      </c>
      <c r="THP5" s="626">
        <v>2018</v>
      </c>
      <c r="THQ5" s="626">
        <v>2018</v>
      </c>
      <c r="THR5" s="626">
        <v>2018</v>
      </c>
      <c r="THS5" s="626">
        <v>2018</v>
      </c>
      <c r="THT5" s="626">
        <v>2018</v>
      </c>
      <c r="THU5" s="626">
        <v>2018</v>
      </c>
      <c r="THV5" s="626">
        <v>2018</v>
      </c>
      <c r="THW5" s="626">
        <v>2018</v>
      </c>
      <c r="THX5" s="626">
        <v>2018</v>
      </c>
      <c r="THY5" s="626">
        <v>2018</v>
      </c>
      <c r="THZ5" s="626">
        <v>2018</v>
      </c>
      <c r="TIA5" s="626">
        <v>2018</v>
      </c>
      <c r="TIB5" s="626">
        <v>2018</v>
      </c>
      <c r="TIC5" s="626">
        <v>2018</v>
      </c>
      <c r="TID5" s="626">
        <v>2018</v>
      </c>
      <c r="TIE5" s="626">
        <v>2018</v>
      </c>
      <c r="TIF5" s="626">
        <v>2018</v>
      </c>
      <c r="TIG5" s="626">
        <v>2018</v>
      </c>
      <c r="TIH5" s="626">
        <v>2018</v>
      </c>
      <c r="TII5" s="626">
        <v>2018</v>
      </c>
      <c r="TIJ5" s="626">
        <v>2018</v>
      </c>
      <c r="TIK5" s="626">
        <v>2018</v>
      </c>
      <c r="TIL5" s="626">
        <v>2018</v>
      </c>
      <c r="TIM5" s="626">
        <v>2018</v>
      </c>
      <c r="TIN5" s="626">
        <v>2018</v>
      </c>
      <c r="TIO5" s="626">
        <v>2018</v>
      </c>
      <c r="TIP5" s="626">
        <v>2018</v>
      </c>
      <c r="TIQ5" s="626">
        <v>2018</v>
      </c>
      <c r="TIR5" s="626">
        <v>2018</v>
      </c>
      <c r="TIS5" s="626">
        <v>2018</v>
      </c>
      <c r="TIT5" s="626">
        <v>2018</v>
      </c>
      <c r="TIU5" s="626">
        <v>2018</v>
      </c>
      <c r="TIV5" s="626">
        <v>2018</v>
      </c>
      <c r="TIW5" s="626">
        <v>2018</v>
      </c>
      <c r="TIX5" s="626">
        <v>2018</v>
      </c>
      <c r="TIY5" s="626">
        <v>2018</v>
      </c>
      <c r="TIZ5" s="626">
        <v>2018</v>
      </c>
      <c r="TJA5" s="626">
        <v>2018</v>
      </c>
      <c r="TJB5" s="626">
        <v>2018</v>
      </c>
      <c r="TJC5" s="626">
        <v>2018</v>
      </c>
      <c r="TJD5" s="626">
        <v>2018</v>
      </c>
      <c r="TJE5" s="626">
        <v>2018</v>
      </c>
      <c r="TJF5" s="626">
        <v>2018</v>
      </c>
      <c r="TJG5" s="626">
        <v>2018</v>
      </c>
      <c r="TJH5" s="626">
        <v>2018</v>
      </c>
      <c r="TJI5" s="626">
        <v>2018</v>
      </c>
      <c r="TJJ5" s="626">
        <v>2018</v>
      </c>
      <c r="TJK5" s="626">
        <v>2018</v>
      </c>
      <c r="TJL5" s="626">
        <v>2018</v>
      </c>
      <c r="TJM5" s="626">
        <v>2018</v>
      </c>
      <c r="TJN5" s="626">
        <v>2018</v>
      </c>
      <c r="TJO5" s="626">
        <v>2018</v>
      </c>
      <c r="TJP5" s="626">
        <v>2018</v>
      </c>
      <c r="TJQ5" s="626">
        <v>2018</v>
      </c>
      <c r="TJR5" s="626">
        <v>2018</v>
      </c>
      <c r="TJS5" s="626">
        <v>2018</v>
      </c>
      <c r="TJT5" s="626">
        <v>2018</v>
      </c>
      <c r="TJU5" s="626">
        <v>2018</v>
      </c>
      <c r="TJV5" s="626">
        <v>2018</v>
      </c>
      <c r="TJW5" s="626">
        <v>2018</v>
      </c>
      <c r="TJX5" s="626">
        <v>2018</v>
      </c>
      <c r="TJY5" s="626">
        <v>2018</v>
      </c>
      <c r="TJZ5" s="626">
        <v>2018</v>
      </c>
      <c r="TKA5" s="626">
        <v>2018</v>
      </c>
      <c r="TKB5" s="626">
        <v>2018</v>
      </c>
      <c r="TKC5" s="626">
        <v>2018</v>
      </c>
      <c r="TKD5" s="626">
        <v>2018</v>
      </c>
      <c r="TKE5" s="626">
        <v>2018</v>
      </c>
      <c r="TKF5" s="626">
        <v>2018</v>
      </c>
      <c r="TKG5" s="626">
        <v>2018</v>
      </c>
      <c r="TKH5" s="626">
        <v>2018</v>
      </c>
      <c r="TKI5" s="626">
        <v>2018</v>
      </c>
      <c r="TKJ5" s="626">
        <v>2018</v>
      </c>
      <c r="TKK5" s="626">
        <v>2018</v>
      </c>
      <c r="TKL5" s="626">
        <v>2018</v>
      </c>
      <c r="TKM5" s="626">
        <v>2018</v>
      </c>
      <c r="TKN5" s="626">
        <v>2018</v>
      </c>
      <c r="TKO5" s="626">
        <v>2018</v>
      </c>
      <c r="TKP5" s="626">
        <v>2018</v>
      </c>
      <c r="TKQ5" s="626">
        <v>2018</v>
      </c>
      <c r="TKR5" s="626">
        <v>2018</v>
      </c>
      <c r="TKS5" s="626">
        <v>2018</v>
      </c>
      <c r="TKT5" s="626">
        <v>2018</v>
      </c>
      <c r="TKU5" s="626">
        <v>2018</v>
      </c>
      <c r="TKV5" s="626">
        <v>2018</v>
      </c>
      <c r="TKW5" s="626">
        <v>2018</v>
      </c>
      <c r="TKX5" s="626">
        <v>2018</v>
      </c>
      <c r="TKY5" s="626">
        <v>2018</v>
      </c>
      <c r="TKZ5" s="626">
        <v>2018</v>
      </c>
      <c r="TLA5" s="626">
        <v>2018</v>
      </c>
      <c r="TLB5" s="626">
        <v>2018</v>
      </c>
      <c r="TLC5" s="626">
        <v>2018</v>
      </c>
      <c r="TLD5" s="626">
        <v>2018</v>
      </c>
      <c r="TLE5" s="626">
        <v>2018</v>
      </c>
      <c r="TLF5" s="626">
        <v>2018</v>
      </c>
      <c r="TLG5" s="626">
        <v>2018</v>
      </c>
      <c r="TLH5" s="626">
        <v>2018</v>
      </c>
      <c r="TLI5" s="626">
        <v>2018</v>
      </c>
      <c r="TLJ5" s="626">
        <v>2018</v>
      </c>
      <c r="TLK5" s="626">
        <v>2018</v>
      </c>
      <c r="TLL5" s="626">
        <v>2018</v>
      </c>
      <c r="TLM5" s="626">
        <v>2018</v>
      </c>
      <c r="TLN5" s="626">
        <v>2018</v>
      </c>
      <c r="TLO5" s="626">
        <v>2018</v>
      </c>
      <c r="TLP5" s="626">
        <v>2018</v>
      </c>
      <c r="TLQ5" s="626">
        <v>2018</v>
      </c>
      <c r="TLR5" s="626">
        <v>2018</v>
      </c>
      <c r="TLS5" s="626">
        <v>2018</v>
      </c>
      <c r="TLT5" s="626">
        <v>2018</v>
      </c>
      <c r="TLU5" s="626">
        <v>2018</v>
      </c>
      <c r="TLV5" s="626">
        <v>2018</v>
      </c>
      <c r="TLW5" s="626">
        <v>2018</v>
      </c>
      <c r="TLX5" s="626">
        <v>2018</v>
      </c>
      <c r="TLY5" s="626">
        <v>2018</v>
      </c>
      <c r="TLZ5" s="626">
        <v>2018</v>
      </c>
      <c r="TMA5" s="626">
        <v>2018</v>
      </c>
      <c r="TMB5" s="626">
        <v>2018</v>
      </c>
      <c r="TMC5" s="626">
        <v>2018</v>
      </c>
      <c r="TMD5" s="626">
        <v>2018</v>
      </c>
      <c r="TME5" s="626">
        <v>2018</v>
      </c>
      <c r="TMF5" s="626">
        <v>2018</v>
      </c>
      <c r="TMG5" s="626">
        <v>2018</v>
      </c>
      <c r="TMH5" s="626">
        <v>2018</v>
      </c>
      <c r="TMI5" s="626">
        <v>2018</v>
      </c>
      <c r="TMJ5" s="626">
        <v>2018</v>
      </c>
      <c r="TMK5" s="626">
        <v>2018</v>
      </c>
      <c r="TML5" s="626">
        <v>2018</v>
      </c>
      <c r="TMM5" s="626">
        <v>2018</v>
      </c>
      <c r="TMN5" s="626">
        <v>2018</v>
      </c>
      <c r="TMO5" s="626">
        <v>2018</v>
      </c>
      <c r="TMP5" s="626">
        <v>2018</v>
      </c>
      <c r="TMQ5" s="626">
        <v>2018</v>
      </c>
      <c r="TMR5" s="626">
        <v>2018</v>
      </c>
      <c r="TMS5" s="626">
        <v>2018</v>
      </c>
      <c r="TMT5" s="626">
        <v>2018</v>
      </c>
      <c r="TMU5" s="626">
        <v>2018</v>
      </c>
      <c r="TMV5" s="626">
        <v>2018</v>
      </c>
      <c r="TMW5" s="626">
        <v>2018</v>
      </c>
      <c r="TMX5" s="626">
        <v>2018</v>
      </c>
      <c r="TMY5" s="626">
        <v>2018</v>
      </c>
      <c r="TMZ5" s="626">
        <v>2018</v>
      </c>
      <c r="TNA5" s="626">
        <v>2018</v>
      </c>
      <c r="TNB5" s="626">
        <v>2018</v>
      </c>
      <c r="TNC5" s="626">
        <v>2018</v>
      </c>
      <c r="TND5" s="626">
        <v>2018</v>
      </c>
      <c r="TNE5" s="626">
        <v>2018</v>
      </c>
      <c r="TNF5" s="626">
        <v>2018</v>
      </c>
      <c r="TNG5" s="626">
        <v>2018</v>
      </c>
      <c r="TNH5" s="626">
        <v>2018</v>
      </c>
      <c r="TNI5" s="626">
        <v>2018</v>
      </c>
      <c r="TNJ5" s="626">
        <v>2018</v>
      </c>
      <c r="TNK5" s="626">
        <v>2018</v>
      </c>
      <c r="TNL5" s="626">
        <v>2018</v>
      </c>
      <c r="TNM5" s="626">
        <v>2018</v>
      </c>
      <c r="TNN5" s="626">
        <v>2018</v>
      </c>
      <c r="TNO5" s="626">
        <v>2018</v>
      </c>
      <c r="TNP5" s="626">
        <v>2018</v>
      </c>
      <c r="TNQ5" s="626">
        <v>2018</v>
      </c>
      <c r="TNR5" s="626">
        <v>2018</v>
      </c>
      <c r="TNS5" s="626">
        <v>2018</v>
      </c>
      <c r="TNT5" s="626">
        <v>2018</v>
      </c>
      <c r="TNU5" s="626">
        <v>2018</v>
      </c>
      <c r="TNV5" s="626">
        <v>2018</v>
      </c>
      <c r="TNW5" s="626">
        <v>2018</v>
      </c>
      <c r="TNX5" s="626">
        <v>2018</v>
      </c>
      <c r="TNY5" s="626">
        <v>2018</v>
      </c>
      <c r="TNZ5" s="626">
        <v>2018</v>
      </c>
      <c r="TOA5" s="626">
        <v>2018</v>
      </c>
      <c r="TOB5" s="626">
        <v>2018</v>
      </c>
      <c r="TOC5" s="626">
        <v>2018</v>
      </c>
      <c r="TOD5" s="626">
        <v>2018</v>
      </c>
      <c r="TOE5" s="626">
        <v>2018</v>
      </c>
      <c r="TOF5" s="626">
        <v>2018</v>
      </c>
      <c r="TOG5" s="626">
        <v>2018</v>
      </c>
      <c r="TOH5" s="626">
        <v>2018</v>
      </c>
      <c r="TOI5" s="626">
        <v>2018</v>
      </c>
      <c r="TOJ5" s="626">
        <v>2018</v>
      </c>
      <c r="TOK5" s="626">
        <v>2018</v>
      </c>
      <c r="TOL5" s="626">
        <v>2018</v>
      </c>
      <c r="TOM5" s="626">
        <v>2018</v>
      </c>
      <c r="TON5" s="626">
        <v>2018</v>
      </c>
      <c r="TOO5" s="626">
        <v>2018</v>
      </c>
      <c r="TOP5" s="626">
        <v>2018</v>
      </c>
      <c r="TOQ5" s="626">
        <v>2018</v>
      </c>
      <c r="TOR5" s="626">
        <v>2018</v>
      </c>
      <c r="TOS5" s="626">
        <v>2018</v>
      </c>
      <c r="TOT5" s="626">
        <v>2018</v>
      </c>
      <c r="TOU5" s="626">
        <v>2018</v>
      </c>
      <c r="TOV5" s="626">
        <v>2018</v>
      </c>
      <c r="TOW5" s="626">
        <v>2018</v>
      </c>
      <c r="TOX5" s="626">
        <v>2018</v>
      </c>
      <c r="TOY5" s="626">
        <v>2018</v>
      </c>
      <c r="TOZ5" s="626">
        <v>2018</v>
      </c>
      <c r="TPA5" s="626">
        <v>2018</v>
      </c>
      <c r="TPB5" s="626">
        <v>2018</v>
      </c>
      <c r="TPC5" s="626">
        <v>2018</v>
      </c>
      <c r="TPD5" s="626">
        <v>2018</v>
      </c>
      <c r="TPE5" s="626">
        <v>2018</v>
      </c>
      <c r="TPF5" s="626">
        <v>2018</v>
      </c>
      <c r="TPG5" s="626">
        <v>2018</v>
      </c>
      <c r="TPH5" s="626">
        <v>2018</v>
      </c>
      <c r="TPI5" s="626">
        <v>2018</v>
      </c>
      <c r="TPJ5" s="626">
        <v>2018</v>
      </c>
      <c r="TPK5" s="626">
        <v>2018</v>
      </c>
      <c r="TPL5" s="626">
        <v>2018</v>
      </c>
      <c r="TPM5" s="626">
        <v>2018</v>
      </c>
      <c r="TPN5" s="626">
        <v>2018</v>
      </c>
      <c r="TPO5" s="626">
        <v>2018</v>
      </c>
      <c r="TPP5" s="626">
        <v>2018</v>
      </c>
      <c r="TPQ5" s="626">
        <v>2018</v>
      </c>
      <c r="TPR5" s="626">
        <v>2018</v>
      </c>
      <c r="TPS5" s="626">
        <v>2018</v>
      </c>
      <c r="TPT5" s="626">
        <v>2018</v>
      </c>
      <c r="TPU5" s="626">
        <v>2018</v>
      </c>
      <c r="TPV5" s="626">
        <v>2018</v>
      </c>
      <c r="TPW5" s="626">
        <v>2018</v>
      </c>
      <c r="TPX5" s="626">
        <v>2018</v>
      </c>
      <c r="TPY5" s="626">
        <v>2018</v>
      </c>
      <c r="TPZ5" s="626">
        <v>2018</v>
      </c>
      <c r="TQA5" s="626">
        <v>2018</v>
      </c>
      <c r="TQB5" s="626">
        <v>2018</v>
      </c>
      <c r="TQC5" s="626">
        <v>2018</v>
      </c>
      <c r="TQD5" s="626">
        <v>2018</v>
      </c>
      <c r="TQE5" s="626">
        <v>2018</v>
      </c>
      <c r="TQF5" s="626">
        <v>2018</v>
      </c>
      <c r="TQG5" s="626">
        <v>2018</v>
      </c>
      <c r="TQH5" s="626">
        <v>2018</v>
      </c>
      <c r="TQI5" s="626">
        <v>2018</v>
      </c>
      <c r="TQJ5" s="626">
        <v>2018</v>
      </c>
      <c r="TQK5" s="626">
        <v>2018</v>
      </c>
      <c r="TQL5" s="626">
        <v>2018</v>
      </c>
      <c r="TQM5" s="626">
        <v>2018</v>
      </c>
      <c r="TQN5" s="626">
        <v>2018</v>
      </c>
      <c r="TQO5" s="626">
        <v>2018</v>
      </c>
      <c r="TQP5" s="626">
        <v>2018</v>
      </c>
      <c r="TQQ5" s="626">
        <v>2018</v>
      </c>
      <c r="TQR5" s="626">
        <v>2018</v>
      </c>
      <c r="TQS5" s="626">
        <v>2018</v>
      </c>
      <c r="TQT5" s="626">
        <v>2018</v>
      </c>
      <c r="TQU5" s="626">
        <v>2018</v>
      </c>
      <c r="TQV5" s="626">
        <v>2018</v>
      </c>
      <c r="TQW5" s="626">
        <v>2018</v>
      </c>
      <c r="TQX5" s="626">
        <v>2018</v>
      </c>
      <c r="TQY5" s="626">
        <v>2018</v>
      </c>
      <c r="TQZ5" s="626">
        <v>2018</v>
      </c>
      <c r="TRA5" s="626">
        <v>2018</v>
      </c>
      <c r="TRB5" s="626">
        <v>2018</v>
      </c>
      <c r="TRC5" s="626">
        <v>2018</v>
      </c>
      <c r="TRD5" s="626">
        <v>2018</v>
      </c>
      <c r="TRE5" s="626">
        <v>2018</v>
      </c>
      <c r="TRF5" s="626">
        <v>2018</v>
      </c>
      <c r="TRG5" s="626">
        <v>2018</v>
      </c>
      <c r="TRH5" s="626">
        <v>2018</v>
      </c>
      <c r="TRI5" s="626">
        <v>2018</v>
      </c>
      <c r="TRJ5" s="626">
        <v>2018</v>
      </c>
      <c r="TRK5" s="626">
        <v>2018</v>
      </c>
      <c r="TRL5" s="626">
        <v>2018</v>
      </c>
      <c r="TRM5" s="626">
        <v>2018</v>
      </c>
      <c r="TRN5" s="626">
        <v>2018</v>
      </c>
      <c r="TRO5" s="626">
        <v>2018</v>
      </c>
      <c r="TRP5" s="626">
        <v>2018</v>
      </c>
      <c r="TRQ5" s="626">
        <v>2018</v>
      </c>
      <c r="TRR5" s="626">
        <v>2018</v>
      </c>
      <c r="TRS5" s="626">
        <v>2018</v>
      </c>
      <c r="TRT5" s="626">
        <v>2018</v>
      </c>
      <c r="TRU5" s="626">
        <v>2018</v>
      </c>
      <c r="TRV5" s="626">
        <v>2018</v>
      </c>
      <c r="TRW5" s="626">
        <v>2018</v>
      </c>
      <c r="TRX5" s="626">
        <v>2018</v>
      </c>
      <c r="TRY5" s="626">
        <v>2018</v>
      </c>
      <c r="TRZ5" s="626">
        <v>2018</v>
      </c>
      <c r="TSA5" s="626">
        <v>2018</v>
      </c>
      <c r="TSB5" s="626">
        <v>2018</v>
      </c>
      <c r="TSC5" s="626">
        <v>2018</v>
      </c>
      <c r="TSD5" s="626">
        <v>2018</v>
      </c>
      <c r="TSE5" s="626">
        <v>2018</v>
      </c>
      <c r="TSF5" s="626">
        <v>2018</v>
      </c>
      <c r="TSG5" s="626">
        <v>2018</v>
      </c>
      <c r="TSH5" s="626">
        <v>2018</v>
      </c>
      <c r="TSI5" s="626">
        <v>2018</v>
      </c>
      <c r="TSJ5" s="626">
        <v>2018</v>
      </c>
      <c r="TSK5" s="626">
        <v>2018</v>
      </c>
      <c r="TSL5" s="626">
        <v>2018</v>
      </c>
      <c r="TSM5" s="626">
        <v>2018</v>
      </c>
      <c r="TSN5" s="626">
        <v>2018</v>
      </c>
      <c r="TSO5" s="626">
        <v>2018</v>
      </c>
      <c r="TSP5" s="626">
        <v>2018</v>
      </c>
      <c r="TSQ5" s="626">
        <v>2018</v>
      </c>
      <c r="TSR5" s="626">
        <v>2018</v>
      </c>
      <c r="TSS5" s="626">
        <v>2018</v>
      </c>
      <c r="TST5" s="626">
        <v>2018</v>
      </c>
      <c r="TSU5" s="626">
        <v>2018</v>
      </c>
      <c r="TSV5" s="626">
        <v>2018</v>
      </c>
      <c r="TSW5" s="626">
        <v>2018</v>
      </c>
      <c r="TSX5" s="626">
        <v>2018</v>
      </c>
      <c r="TSY5" s="626">
        <v>2018</v>
      </c>
      <c r="TSZ5" s="626">
        <v>2018</v>
      </c>
      <c r="TTA5" s="626">
        <v>2018</v>
      </c>
      <c r="TTB5" s="626">
        <v>2018</v>
      </c>
      <c r="TTC5" s="626">
        <v>2018</v>
      </c>
      <c r="TTD5" s="626">
        <v>2018</v>
      </c>
      <c r="TTE5" s="626">
        <v>2018</v>
      </c>
      <c r="TTF5" s="626">
        <v>2018</v>
      </c>
      <c r="TTG5" s="626">
        <v>2018</v>
      </c>
      <c r="TTH5" s="626">
        <v>2018</v>
      </c>
      <c r="TTI5" s="626">
        <v>2018</v>
      </c>
      <c r="TTJ5" s="626">
        <v>2018</v>
      </c>
      <c r="TTK5" s="626">
        <v>2018</v>
      </c>
      <c r="TTL5" s="626">
        <v>2018</v>
      </c>
      <c r="TTM5" s="626">
        <v>2018</v>
      </c>
      <c r="TTN5" s="626">
        <v>2018</v>
      </c>
      <c r="TTO5" s="626">
        <v>2018</v>
      </c>
      <c r="TTP5" s="626">
        <v>2018</v>
      </c>
      <c r="TTQ5" s="626">
        <v>2018</v>
      </c>
      <c r="TTR5" s="626">
        <v>2018</v>
      </c>
      <c r="TTS5" s="626">
        <v>2018</v>
      </c>
      <c r="TTT5" s="626">
        <v>2018</v>
      </c>
      <c r="TTU5" s="626">
        <v>2018</v>
      </c>
      <c r="TTV5" s="626">
        <v>2018</v>
      </c>
      <c r="TTW5" s="626">
        <v>2018</v>
      </c>
      <c r="TTX5" s="626">
        <v>2018</v>
      </c>
      <c r="TTY5" s="626">
        <v>2018</v>
      </c>
      <c r="TTZ5" s="626">
        <v>2018</v>
      </c>
      <c r="TUA5" s="626">
        <v>2018</v>
      </c>
      <c r="TUB5" s="626">
        <v>2018</v>
      </c>
      <c r="TUC5" s="626">
        <v>2018</v>
      </c>
      <c r="TUD5" s="626">
        <v>2018</v>
      </c>
      <c r="TUE5" s="626">
        <v>2018</v>
      </c>
      <c r="TUF5" s="626">
        <v>2018</v>
      </c>
      <c r="TUG5" s="626">
        <v>2018</v>
      </c>
      <c r="TUH5" s="626">
        <v>2018</v>
      </c>
      <c r="TUI5" s="626">
        <v>2018</v>
      </c>
      <c r="TUJ5" s="626">
        <v>2018</v>
      </c>
      <c r="TUK5" s="626">
        <v>2018</v>
      </c>
      <c r="TUL5" s="626">
        <v>2018</v>
      </c>
      <c r="TUM5" s="626">
        <v>2018</v>
      </c>
      <c r="TUN5" s="626">
        <v>2018</v>
      </c>
      <c r="TUO5" s="626">
        <v>2018</v>
      </c>
      <c r="TUP5" s="626">
        <v>2018</v>
      </c>
      <c r="TUQ5" s="626">
        <v>2018</v>
      </c>
      <c r="TUR5" s="626">
        <v>2018</v>
      </c>
      <c r="TUS5" s="626">
        <v>2018</v>
      </c>
      <c r="TUT5" s="626">
        <v>2018</v>
      </c>
      <c r="TUU5" s="626">
        <v>2018</v>
      </c>
      <c r="TUV5" s="626">
        <v>2018</v>
      </c>
      <c r="TUW5" s="626">
        <v>2018</v>
      </c>
      <c r="TUX5" s="626">
        <v>2018</v>
      </c>
      <c r="TUY5" s="626">
        <v>2018</v>
      </c>
      <c r="TUZ5" s="626">
        <v>2018</v>
      </c>
      <c r="TVA5" s="626">
        <v>2018</v>
      </c>
      <c r="TVB5" s="626">
        <v>2018</v>
      </c>
      <c r="TVC5" s="626">
        <v>2018</v>
      </c>
      <c r="TVD5" s="626">
        <v>2018</v>
      </c>
      <c r="TVE5" s="626">
        <v>2018</v>
      </c>
      <c r="TVF5" s="626">
        <v>2018</v>
      </c>
      <c r="TVG5" s="626">
        <v>2018</v>
      </c>
      <c r="TVH5" s="626">
        <v>2018</v>
      </c>
      <c r="TVI5" s="626">
        <v>2018</v>
      </c>
      <c r="TVJ5" s="626">
        <v>2018</v>
      </c>
      <c r="TVK5" s="626">
        <v>2018</v>
      </c>
      <c r="TVL5" s="626">
        <v>2018</v>
      </c>
      <c r="TVM5" s="626">
        <v>2018</v>
      </c>
      <c r="TVN5" s="626">
        <v>2018</v>
      </c>
      <c r="TVO5" s="626">
        <v>2018</v>
      </c>
      <c r="TVP5" s="626">
        <v>2018</v>
      </c>
      <c r="TVQ5" s="626">
        <v>2018</v>
      </c>
      <c r="TVR5" s="626">
        <v>2018</v>
      </c>
      <c r="TVS5" s="626">
        <v>2018</v>
      </c>
      <c r="TVT5" s="626">
        <v>2018</v>
      </c>
      <c r="TVU5" s="626">
        <v>2018</v>
      </c>
      <c r="TVV5" s="626">
        <v>2018</v>
      </c>
      <c r="TVW5" s="626">
        <v>2018</v>
      </c>
      <c r="TVX5" s="626">
        <v>2018</v>
      </c>
      <c r="TVY5" s="626">
        <v>2018</v>
      </c>
      <c r="TVZ5" s="626">
        <v>2018</v>
      </c>
      <c r="TWA5" s="626">
        <v>2018</v>
      </c>
      <c r="TWB5" s="626">
        <v>2018</v>
      </c>
      <c r="TWC5" s="626">
        <v>2018</v>
      </c>
      <c r="TWD5" s="626">
        <v>2018</v>
      </c>
      <c r="TWE5" s="626">
        <v>2018</v>
      </c>
      <c r="TWF5" s="626">
        <v>2018</v>
      </c>
      <c r="TWG5" s="626">
        <v>2018</v>
      </c>
      <c r="TWH5" s="626">
        <v>2018</v>
      </c>
      <c r="TWI5" s="626">
        <v>2018</v>
      </c>
      <c r="TWJ5" s="626">
        <v>2018</v>
      </c>
      <c r="TWK5" s="626">
        <v>2018</v>
      </c>
      <c r="TWL5" s="626">
        <v>2018</v>
      </c>
      <c r="TWM5" s="626">
        <v>2018</v>
      </c>
      <c r="TWN5" s="626">
        <v>2018</v>
      </c>
      <c r="TWO5" s="626">
        <v>2018</v>
      </c>
      <c r="TWP5" s="626">
        <v>2018</v>
      </c>
      <c r="TWQ5" s="626">
        <v>2018</v>
      </c>
      <c r="TWR5" s="626">
        <v>2018</v>
      </c>
      <c r="TWS5" s="626">
        <v>2018</v>
      </c>
      <c r="TWT5" s="626">
        <v>2018</v>
      </c>
      <c r="TWU5" s="626">
        <v>2018</v>
      </c>
      <c r="TWV5" s="626">
        <v>2018</v>
      </c>
      <c r="TWW5" s="626">
        <v>2018</v>
      </c>
      <c r="TWX5" s="626">
        <v>2018</v>
      </c>
      <c r="TWY5" s="626">
        <v>2018</v>
      </c>
      <c r="TWZ5" s="626">
        <v>2018</v>
      </c>
      <c r="TXA5" s="626">
        <v>2018</v>
      </c>
      <c r="TXB5" s="626">
        <v>2018</v>
      </c>
      <c r="TXC5" s="626">
        <v>2018</v>
      </c>
      <c r="TXD5" s="626">
        <v>2018</v>
      </c>
      <c r="TXE5" s="626">
        <v>2018</v>
      </c>
      <c r="TXF5" s="626">
        <v>2018</v>
      </c>
      <c r="TXG5" s="626">
        <v>2018</v>
      </c>
      <c r="TXH5" s="626">
        <v>2018</v>
      </c>
      <c r="TXI5" s="626">
        <v>2018</v>
      </c>
      <c r="TXJ5" s="626">
        <v>2018</v>
      </c>
      <c r="TXK5" s="626">
        <v>2018</v>
      </c>
      <c r="TXL5" s="626">
        <v>2018</v>
      </c>
      <c r="TXM5" s="626">
        <v>2018</v>
      </c>
      <c r="TXN5" s="626">
        <v>2018</v>
      </c>
      <c r="TXO5" s="626">
        <v>2018</v>
      </c>
      <c r="TXP5" s="626">
        <v>2018</v>
      </c>
      <c r="TXQ5" s="626">
        <v>2018</v>
      </c>
      <c r="TXR5" s="626">
        <v>2018</v>
      </c>
      <c r="TXS5" s="626">
        <v>2018</v>
      </c>
      <c r="TXT5" s="626">
        <v>2018</v>
      </c>
      <c r="TXU5" s="626">
        <v>2018</v>
      </c>
      <c r="TXV5" s="626">
        <v>2018</v>
      </c>
      <c r="TXW5" s="626">
        <v>2018</v>
      </c>
      <c r="TXX5" s="626">
        <v>2018</v>
      </c>
      <c r="TXY5" s="626">
        <v>2018</v>
      </c>
      <c r="TXZ5" s="626">
        <v>2018</v>
      </c>
      <c r="TYA5" s="626">
        <v>2018</v>
      </c>
      <c r="TYB5" s="626">
        <v>2018</v>
      </c>
      <c r="TYC5" s="626">
        <v>2018</v>
      </c>
      <c r="TYD5" s="626">
        <v>2018</v>
      </c>
      <c r="TYE5" s="626">
        <v>2018</v>
      </c>
      <c r="TYF5" s="626">
        <v>2018</v>
      </c>
      <c r="TYG5" s="626">
        <v>2018</v>
      </c>
      <c r="TYH5" s="626">
        <v>2018</v>
      </c>
      <c r="TYI5" s="626">
        <v>2018</v>
      </c>
      <c r="TYJ5" s="626">
        <v>2018</v>
      </c>
      <c r="TYK5" s="626">
        <v>2018</v>
      </c>
      <c r="TYL5" s="626">
        <v>2018</v>
      </c>
      <c r="TYM5" s="626">
        <v>2018</v>
      </c>
      <c r="TYN5" s="626">
        <v>2018</v>
      </c>
      <c r="TYO5" s="626">
        <v>2018</v>
      </c>
      <c r="TYP5" s="626">
        <v>2018</v>
      </c>
      <c r="TYQ5" s="626">
        <v>2018</v>
      </c>
      <c r="TYR5" s="626">
        <v>2018</v>
      </c>
      <c r="TYS5" s="626">
        <v>2018</v>
      </c>
      <c r="TYT5" s="626">
        <v>2018</v>
      </c>
      <c r="TYU5" s="626">
        <v>2018</v>
      </c>
      <c r="TYV5" s="626">
        <v>2018</v>
      </c>
      <c r="TYW5" s="626">
        <v>2018</v>
      </c>
      <c r="TYX5" s="626">
        <v>2018</v>
      </c>
      <c r="TYY5" s="626">
        <v>2018</v>
      </c>
      <c r="TYZ5" s="626">
        <v>2018</v>
      </c>
      <c r="TZA5" s="626">
        <v>2018</v>
      </c>
      <c r="TZB5" s="626">
        <v>2018</v>
      </c>
      <c r="TZC5" s="626">
        <v>2018</v>
      </c>
      <c r="TZD5" s="626">
        <v>2018</v>
      </c>
      <c r="TZE5" s="626">
        <v>2018</v>
      </c>
      <c r="TZF5" s="626">
        <v>2018</v>
      </c>
      <c r="TZG5" s="626">
        <v>2018</v>
      </c>
      <c r="TZH5" s="626">
        <v>2018</v>
      </c>
      <c r="TZI5" s="626">
        <v>2018</v>
      </c>
      <c r="TZJ5" s="626">
        <v>2018</v>
      </c>
      <c r="TZK5" s="626">
        <v>2018</v>
      </c>
      <c r="TZL5" s="626">
        <v>2018</v>
      </c>
      <c r="TZM5" s="626">
        <v>2018</v>
      </c>
      <c r="TZN5" s="626">
        <v>2018</v>
      </c>
      <c r="TZO5" s="626">
        <v>2018</v>
      </c>
      <c r="TZP5" s="626">
        <v>2018</v>
      </c>
      <c r="TZQ5" s="626">
        <v>2018</v>
      </c>
      <c r="TZR5" s="626">
        <v>2018</v>
      </c>
      <c r="TZS5" s="626">
        <v>2018</v>
      </c>
      <c r="TZT5" s="626">
        <v>2018</v>
      </c>
      <c r="TZU5" s="626">
        <v>2018</v>
      </c>
      <c r="TZV5" s="626">
        <v>2018</v>
      </c>
      <c r="TZW5" s="626">
        <v>2018</v>
      </c>
      <c r="TZX5" s="626">
        <v>2018</v>
      </c>
      <c r="TZY5" s="626">
        <v>2018</v>
      </c>
      <c r="TZZ5" s="626">
        <v>2018</v>
      </c>
      <c r="UAA5" s="626">
        <v>2018</v>
      </c>
      <c r="UAB5" s="626">
        <v>2018</v>
      </c>
      <c r="UAC5" s="626">
        <v>2018</v>
      </c>
      <c r="UAD5" s="626">
        <v>2018</v>
      </c>
      <c r="UAE5" s="626">
        <v>2018</v>
      </c>
      <c r="UAF5" s="626">
        <v>2018</v>
      </c>
      <c r="UAG5" s="626">
        <v>2018</v>
      </c>
      <c r="UAH5" s="626">
        <v>2018</v>
      </c>
      <c r="UAI5" s="626">
        <v>2018</v>
      </c>
      <c r="UAJ5" s="626">
        <v>2018</v>
      </c>
      <c r="UAK5" s="626">
        <v>2018</v>
      </c>
      <c r="UAL5" s="626">
        <v>2018</v>
      </c>
      <c r="UAM5" s="626">
        <v>2018</v>
      </c>
      <c r="UAN5" s="626">
        <v>2018</v>
      </c>
      <c r="UAO5" s="626">
        <v>2018</v>
      </c>
      <c r="UAP5" s="626">
        <v>2018</v>
      </c>
      <c r="UAQ5" s="626">
        <v>2018</v>
      </c>
      <c r="UAR5" s="626">
        <v>2018</v>
      </c>
      <c r="UAS5" s="626">
        <v>2018</v>
      </c>
      <c r="UAT5" s="626">
        <v>2018</v>
      </c>
      <c r="UAU5" s="626">
        <v>2018</v>
      </c>
      <c r="UAV5" s="626">
        <v>2018</v>
      </c>
      <c r="UAW5" s="626">
        <v>2018</v>
      </c>
      <c r="UAX5" s="626">
        <v>2018</v>
      </c>
      <c r="UAY5" s="626">
        <v>2018</v>
      </c>
      <c r="UAZ5" s="626">
        <v>2018</v>
      </c>
      <c r="UBA5" s="626">
        <v>2018</v>
      </c>
      <c r="UBB5" s="626">
        <v>2018</v>
      </c>
      <c r="UBC5" s="626">
        <v>2018</v>
      </c>
      <c r="UBD5" s="626">
        <v>2018</v>
      </c>
      <c r="UBE5" s="626">
        <v>2018</v>
      </c>
      <c r="UBF5" s="626">
        <v>2018</v>
      </c>
      <c r="UBG5" s="626">
        <v>2018</v>
      </c>
      <c r="UBH5" s="626">
        <v>2018</v>
      </c>
      <c r="UBI5" s="626">
        <v>2018</v>
      </c>
      <c r="UBJ5" s="626">
        <v>2018</v>
      </c>
      <c r="UBK5" s="626">
        <v>2018</v>
      </c>
      <c r="UBL5" s="626">
        <v>2018</v>
      </c>
      <c r="UBM5" s="626">
        <v>2018</v>
      </c>
      <c r="UBN5" s="626">
        <v>2018</v>
      </c>
      <c r="UBO5" s="626">
        <v>2018</v>
      </c>
      <c r="UBP5" s="626">
        <v>2018</v>
      </c>
      <c r="UBQ5" s="626">
        <v>2018</v>
      </c>
      <c r="UBR5" s="626">
        <v>2018</v>
      </c>
      <c r="UBS5" s="626">
        <v>2018</v>
      </c>
      <c r="UBT5" s="626">
        <v>2018</v>
      </c>
      <c r="UBU5" s="626">
        <v>2018</v>
      </c>
      <c r="UBV5" s="626">
        <v>2018</v>
      </c>
      <c r="UBW5" s="626">
        <v>2018</v>
      </c>
      <c r="UBX5" s="626">
        <v>2018</v>
      </c>
      <c r="UBY5" s="626">
        <v>2018</v>
      </c>
      <c r="UBZ5" s="626">
        <v>2018</v>
      </c>
      <c r="UCA5" s="626">
        <v>2018</v>
      </c>
      <c r="UCB5" s="626">
        <v>2018</v>
      </c>
      <c r="UCC5" s="626">
        <v>2018</v>
      </c>
      <c r="UCD5" s="626">
        <v>2018</v>
      </c>
      <c r="UCE5" s="626">
        <v>2018</v>
      </c>
      <c r="UCF5" s="626">
        <v>2018</v>
      </c>
      <c r="UCG5" s="626">
        <v>2018</v>
      </c>
      <c r="UCH5" s="626">
        <v>2018</v>
      </c>
      <c r="UCI5" s="626">
        <v>2018</v>
      </c>
      <c r="UCJ5" s="626">
        <v>2018</v>
      </c>
      <c r="UCK5" s="626">
        <v>2018</v>
      </c>
      <c r="UCL5" s="626">
        <v>2018</v>
      </c>
      <c r="UCM5" s="626">
        <v>2018</v>
      </c>
      <c r="UCN5" s="626">
        <v>2018</v>
      </c>
      <c r="UCO5" s="626">
        <v>2018</v>
      </c>
      <c r="UCP5" s="626">
        <v>2018</v>
      </c>
      <c r="UCQ5" s="626">
        <v>2018</v>
      </c>
      <c r="UCR5" s="626">
        <v>2018</v>
      </c>
      <c r="UCS5" s="626">
        <v>2018</v>
      </c>
      <c r="UCT5" s="626">
        <v>2018</v>
      </c>
      <c r="UCU5" s="626">
        <v>2018</v>
      </c>
      <c r="UCV5" s="626">
        <v>2018</v>
      </c>
      <c r="UCW5" s="626">
        <v>2018</v>
      </c>
      <c r="UCX5" s="626">
        <v>2018</v>
      </c>
      <c r="UCY5" s="626">
        <v>2018</v>
      </c>
      <c r="UCZ5" s="626">
        <v>2018</v>
      </c>
      <c r="UDA5" s="626">
        <v>2018</v>
      </c>
      <c r="UDB5" s="626">
        <v>2018</v>
      </c>
      <c r="UDC5" s="626">
        <v>2018</v>
      </c>
      <c r="UDD5" s="626">
        <v>2018</v>
      </c>
      <c r="UDE5" s="626">
        <v>2018</v>
      </c>
      <c r="UDF5" s="626">
        <v>2018</v>
      </c>
      <c r="UDG5" s="626">
        <v>2018</v>
      </c>
      <c r="UDH5" s="626">
        <v>2018</v>
      </c>
      <c r="UDI5" s="626">
        <v>2018</v>
      </c>
      <c r="UDJ5" s="626">
        <v>2018</v>
      </c>
      <c r="UDK5" s="626">
        <v>2018</v>
      </c>
      <c r="UDL5" s="626">
        <v>2018</v>
      </c>
      <c r="UDM5" s="626">
        <v>2018</v>
      </c>
      <c r="UDN5" s="626">
        <v>2018</v>
      </c>
      <c r="UDO5" s="626">
        <v>2018</v>
      </c>
      <c r="UDP5" s="626">
        <v>2018</v>
      </c>
      <c r="UDQ5" s="626">
        <v>2018</v>
      </c>
      <c r="UDR5" s="626">
        <v>2018</v>
      </c>
      <c r="UDS5" s="626">
        <v>2018</v>
      </c>
      <c r="UDT5" s="626">
        <v>2018</v>
      </c>
      <c r="UDU5" s="626">
        <v>2018</v>
      </c>
      <c r="UDV5" s="626">
        <v>2018</v>
      </c>
      <c r="UDW5" s="626">
        <v>2018</v>
      </c>
      <c r="UDX5" s="626">
        <v>2018</v>
      </c>
      <c r="UDY5" s="626">
        <v>2018</v>
      </c>
      <c r="UDZ5" s="626">
        <v>2018</v>
      </c>
      <c r="UEA5" s="626">
        <v>2018</v>
      </c>
      <c r="UEB5" s="626">
        <v>2018</v>
      </c>
      <c r="UEC5" s="626">
        <v>2018</v>
      </c>
      <c r="UED5" s="626">
        <v>2018</v>
      </c>
      <c r="UEE5" s="626">
        <v>2018</v>
      </c>
      <c r="UEF5" s="626">
        <v>2018</v>
      </c>
      <c r="UEG5" s="626">
        <v>2018</v>
      </c>
      <c r="UEH5" s="626">
        <v>2018</v>
      </c>
      <c r="UEI5" s="626">
        <v>2018</v>
      </c>
      <c r="UEJ5" s="626">
        <v>2018</v>
      </c>
      <c r="UEK5" s="626">
        <v>2018</v>
      </c>
      <c r="UEL5" s="626">
        <v>2018</v>
      </c>
      <c r="UEM5" s="626">
        <v>2018</v>
      </c>
      <c r="UEN5" s="626">
        <v>2018</v>
      </c>
      <c r="UEO5" s="626">
        <v>2018</v>
      </c>
      <c r="UEP5" s="626">
        <v>2018</v>
      </c>
      <c r="UEQ5" s="626">
        <v>2018</v>
      </c>
      <c r="UER5" s="626">
        <v>2018</v>
      </c>
      <c r="UES5" s="626">
        <v>2018</v>
      </c>
      <c r="UET5" s="626">
        <v>2018</v>
      </c>
      <c r="UEU5" s="626">
        <v>2018</v>
      </c>
      <c r="UEV5" s="626">
        <v>2018</v>
      </c>
      <c r="UEW5" s="626">
        <v>2018</v>
      </c>
      <c r="UEX5" s="626">
        <v>2018</v>
      </c>
      <c r="UEY5" s="626">
        <v>2018</v>
      </c>
      <c r="UEZ5" s="626">
        <v>2018</v>
      </c>
      <c r="UFA5" s="626">
        <v>2018</v>
      </c>
      <c r="UFB5" s="626">
        <v>2018</v>
      </c>
      <c r="UFC5" s="626">
        <v>2018</v>
      </c>
      <c r="UFD5" s="626">
        <v>2018</v>
      </c>
      <c r="UFE5" s="626">
        <v>2018</v>
      </c>
      <c r="UFF5" s="626">
        <v>2018</v>
      </c>
      <c r="UFG5" s="626">
        <v>2018</v>
      </c>
      <c r="UFH5" s="626">
        <v>2018</v>
      </c>
      <c r="UFI5" s="626">
        <v>2018</v>
      </c>
      <c r="UFJ5" s="626">
        <v>2018</v>
      </c>
      <c r="UFK5" s="626">
        <v>2018</v>
      </c>
      <c r="UFL5" s="626">
        <v>2018</v>
      </c>
      <c r="UFM5" s="626">
        <v>2018</v>
      </c>
      <c r="UFN5" s="626">
        <v>2018</v>
      </c>
      <c r="UFO5" s="626">
        <v>2018</v>
      </c>
      <c r="UFP5" s="626">
        <v>2018</v>
      </c>
      <c r="UFQ5" s="626">
        <v>2018</v>
      </c>
      <c r="UFR5" s="626">
        <v>2018</v>
      </c>
      <c r="UFS5" s="626">
        <v>2018</v>
      </c>
      <c r="UFT5" s="626">
        <v>2018</v>
      </c>
      <c r="UFU5" s="626">
        <v>2018</v>
      </c>
      <c r="UFV5" s="626">
        <v>2018</v>
      </c>
      <c r="UFW5" s="626">
        <v>2018</v>
      </c>
      <c r="UFX5" s="626">
        <v>2018</v>
      </c>
      <c r="UFY5" s="626">
        <v>2018</v>
      </c>
      <c r="UFZ5" s="626">
        <v>2018</v>
      </c>
      <c r="UGA5" s="626">
        <v>2018</v>
      </c>
      <c r="UGB5" s="626">
        <v>2018</v>
      </c>
      <c r="UGC5" s="626">
        <v>2018</v>
      </c>
      <c r="UGD5" s="626">
        <v>2018</v>
      </c>
      <c r="UGE5" s="626">
        <v>2018</v>
      </c>
      <c r="UGF5" s="626">
        <v>2018</v>
      </c>
      <c r="UGG5" s="626">
        <v>2018</v>
      </c>
      <c r="UGH5" s="626">
        <v>2018</v>
      </c>
      <c r="UGI5" s="626">
        <v>2018</v>
      </c>
      <c r="UGJ5" s="626">
        <v>2018</v>
      </c>
      <c r="UGK5" s="626">
        <v>2018</v>
      </c>
      <c r="UGL5" s="626">
        <v>2018</v>
      </c>
      <c r="UGM5" s="626">
        <v>2018</v>
      </c>
      <c r="UGN5" s="626">
        <v>2018</v>
      </c>
      <c r="UGO5" s="626">
        <v>2018</v>
      </c>
      <c r="UGP5" s="626">
        <v>2018</v>
      </c>
      <c r="UGQ5" s="626">
        <v>2018</v>
      </c>
      <c r="UGR5" s="626">
        <v>2018</v>
      </c>
      <c r="UGS5" s="626">
        <v>2018</v>
      </c>
      <c r="UGT5" s="626">
        <v>2018</v>
      </c>
      <c r="UGU5" s="626">
        <v>2018</v>
      </c>
      <c r="UGV5" s="626">
        <v>2018</v>
      </c>
      <c r="UGW5" s="626">
        <v>2018</v>
      </c>
      <c r="UGX5" s="626">
        <v>2018</v>
      </c>
      <c r="UGY5" s="626">
        <v>2018</v>
      </c>
      <c r="UGZ5" s="626">
        <v>2018</v>
      </c>
      <c r="UHA5" s="626">
        <v>2018</v>
      </c>
      <c r="UHB5" s="626">
        <v>2018</v>
      </c>
      <c r="UHC5" s="626">
        <v>2018</v>
      </c>
      <c r="UHD5" s="626">
        <v>2018</v>
      </c>
      <c r="UHE5" s="626">
        <v>2018</v>
      </c>
      <c r="UHF5" s="626">
        <v>2018</v>
      </c>
      <c r="UHG5" s="626">
        <v>2018</v>
      </c>
      <c r="UHH5" s="626">
        <v>2018</v>
      </c>
      <c r="UHI5" s="626">
        <v>2018</v>
      </c>
      <c r="UHJ5" s="626">
        <v>2018</v>
      </c>
      <c r="UHK5" s="626">
        <v>2018</v>
      </c>
      <c r="UHL5" s="626">
        <v>2018</v>
      </c>
      <c r="UHM5" s="626">
        <v>2018</v>
      </c>
      <c r="UHN5" s="626">
        <v>2018</v>
      </c>
      <c r="UHO5" s="626">
        <v>2018</v>
      </c>
      <c r="UHP5" s="626">
        <v>2018</v>
      </c>
      <c r="UHQ5" s="626">
        <v>2018</v>
      </c>
      <c r="UHR5" s="626">
        <v>2018</v>
      </c>
      <c r="UHS5" s="626">
        <v>2018</v>
      </c>
      <c r="UHT5" s="626">
        <v>2018</v>
      </c>
      <c r="UHU5" s="626">
        <v>2018</v>
      </c>
      <c r="UHV5" s="626">
        <v>2018</v>
      </c>
      <c r="UHW5" s="626">
        <v>2018</v>
      </c>
      <c r="UHX5" s="626">
        <v>2018</v>
      </c>
      <c r="UHY5" s="626">
        <v>2018</v>
      </c>
      <c r="UHZ5" s="626">
        <v>2018</v>
      </c>
      <c r="UIA5" s="626">
        <v>2018</v>
      </c>
      <c r="UIB5" s="626">
        <v>2018</v>
      </c>
      <c r="UIC5" s="626">
        <v>2018</v>
      </c>
      <c r="UID5" s="626">
        <v>2018</v>
      </c>
      <c r="UIE5" s="626">
        <v>2018</v>
      </c>
      <c r="UIF5" s="626">
        <v>2018</v>
      </c>
      <c r="UIG5" s="626">
        <v>2018</v>
      </c>
      <c r="UIH5" s="626">
        <v>2018</v>
      </c>
      <c r="UII5" s="626">
        <v>2018</v>
      </c>
      <c r="UIJ5" s="626">
        <v>2018</v>
      </c>
      <c r="UIK5" s="626">
        <v>2018</v>
      </c>
      <c r="UIL5" s="626">
        <v>2018</v>
      </c>
      <c r="UIM5" s="626">
        <v>2018</v>
      </c>
      <c r="UIN5" s="626">
        <v>2018</v>
      </c>
      <c r="UIO5" s="626">
        <v>2018</v>
      </c>
      <c r="UIP5" s="626">
        <v>2018</v>
      </c>
      <c r="UIQ5" s="626">
        <v>2018</v>
      </c>
      <c r="UIR5" s="626">
        <v>2018</v>
      </c>
      <c r="UIS5" s="626">
        <v>2018</v>
      </c>
      <c r="UIT5" s="626">
        <v>2018</v>
      </c>
      <c r="UIU5" s="626">
        <v>2018</v>
      </c>
      <c r="UIV5" s="626">
        <v>2018</v>
      </c>
      <c r="UIW5" s="626">
        <v>2018</v>
      </c>
      <c r="UIX5" s="626">
        <v>2018</v>
      </c>
      <c r="UIY5" s="626">
        <v>2018</v>
      </c>
      <c r="UIZ5" s="626">
        <v>2018</v>
      </c>
      <c r="UJA5" s="626">
        <v>2018</v>
      </c>
      <c r="UJB5" s="626">
        <v>2018</v>
      </c>
      <c r="UJC5" s="626">
        <v>2018</v>
      </c>
      <c r="UJD5" s="626">
        <v>2018</v>
      </c>
      <c r="UJE5" s="626">
        <v>2018</v>
      </c>
      <c r="UJF5" s="626">
        <v>2018</v>
      </c>
      <c r="UJG5" s="626">
        <v>2018</v>
      </c>
      <c r="UJH5" s="626">
        <v>2018</v>
      </c>
      <c r="UJI5" s="626">
        <v>2018</v>
      </c>
      <c r="UJJ5" s="626">
        <v>2018</v>
      </c>
      <c r="UJK5" s="626">
        <v>2018</v>
      </c>
      <c r="UJL5" s="626">
        <v>2018</v>
      </c>
      <c r="UJM5" s="626">
        <v>2018</v>
      </c>
      <c r="UJN5" s="626">
        <v>2018</v>
      </c>
      <c r="UJO5" s="626">
        <v>2018</v>
      </c>
      <c r="UJP5" s="626">
        <v>2018</v>
      </c>
      <c r="UJQ5" s="626">
        <v>2018</v>
      </c>
      <c r="UJR5" s="626">
        <v>2018</v>
      </c>
      <c r="UJS5" s="626">
        <v>2018</v>
      </c>
      <c r="UJT5" s="626">
        <v>2018</v>
      </c>
      <c r="UJU5" s="626">
        <v>2018</v>
      </c>
      <c r="UJV5" s="626">
        <v>2018</v>
      </c>
      <c r="UJW5" s="626">
        <v>2018</v>
      </c>
      <c r="UJX5" s="626">
        <v>2018</v>
      </c>
      <c r="UJY5" s="626">
        <v>2018</v>
      </c>
      <c r="UJZ5" s="626">
        <v>2018</v>
      </c>
      <c r="UKA5" s="626">
        <v>2018</v>
      </c>
      <c r="UKB5" s="626">
        <v>2018</v>
      </c>
      <c r="UKC5" s="626">
        <v>2018</v>
      </c>
      <c r="UKD5" s="626">
        <v>2018</v>
      </c>
      <c r="UKE5" s="626">
        <v>2018</v>
      </c>
      <c r="UKF5" s="626">
        <v>2018</v>
      </c>
      <c r="UKG5" s="626">
        <v>2018</v>
      </c>
      <c r="UKH5" s="626">
        <v>2018</v>
      </c>
      <c r="UKI5" s="626">
        <v>2018</v>
      </c>
      <c r="UKJ5" s="626">
        <v>2018</v>
      </c>
      <c r="UKK5" s="626">
        <v>2018</v>
      </c>
      <c r="UKL5" s="626">
        <v>2018</v>
      </c>
      <c r="UKM5" s="626">
        <v>2018</v>
      </c>
      <c r="UKN5" s="626">
        <v>2018</v>
      </c>
      <c r="UKO5" s="626">
        <v>2018</v>
      </c>
      <c r="UKP5" s="626">
        <v>2018</v>
      </c>
      <c r="UKQ5" s="626">
        <v>2018</v>
      </c>
      <c r="UKR5" s="626">
        <v>2018</v>
      </c>
      <c r="UKS5" s="626">
        <v>2018</v>
      </c>
      <c r="UKT5" s="626">
        <v>2018</v>
      </c>
      <c r="UKU5" s="626">
        <v>2018</v>
      </c>
      <c r="UKV5" s="626">
        <v>2018</v>
      </c>
      <c r="UKW5" s="626">
        <v>2018</v>
      </c>
      <c r="UKX5" s="626">
        <v>2018</v>
      </c>
      <c r="UKY5" s="626">
        <v>2018</v>
      </c>
      <c r="UKZ5" s="626">
        <v>2018</v>
      </c>
      <c r="ULA5" s="626">
        <v>2018</v>
      </c>
      <c r="ULB5" s="626">
        <v>2018</v>
      </c>
      <c r="ULC5" s="626">
        <v>2018</v>
      </c>
      <c r="ULD5" s="626">
        <v>2018</v>
      </c>
      <c r="ULE5" s="626">
        <v>2018</v>
      </c>
      <c r="ULF5" s="626">
        <v>2018</v>
      </c>
      <c r="ULG5" s="626">
        <v>2018</v>
      </c>
      <c r="ULH5" s="626">
        <v>2018</v>
      </c>
      <c r="ULI5" s="626">
        <v>2018</v>
      </c>
      <c r="ULJ5" s="626">
        <v>2018</v>
      </c>
      <c r="ULK5" s="626">
        <v>2018</v>
      </c>
      <c r="ULL5" s="626">
        <v>2018</v>
      </c>
      <c r="ULM5" s="626">
        <v>2018</v>
      </c>
      <c r="ULN5" s="626">
        <v>2018</v>
      </c>
      <c r="ULO5" s="626">
        <v>2018</v>
      </c>
      <c r="ULP5" s="626">
        <v>2018</v>
      </c>
      <c r="ULQ5" s="626">
        <v>2018</v>
      </c>
      <c r="ULR5" s="626">
        <v>2018</v>
      </c>
      <c r="ULS5" s="626">
        <v>2018</v>
      </c>
      <c r="ULT5" s="626">
        <v>2018</v>
      </c>
      <c r="ULU5" s="626">
        <v>2018</v>
      </c>
      <c r="ULV5" s="626">
        <v>2018</v>
      </c>
      <c r="ULW5" s="626">
        <v>2018</v>
      </c>
      <c r="ULX5" s="626">
        <v>2018</v>
      </c>
      <c r="ULY5" s="626">
        <v>2018</v>
      </c>
      <c r="ULZ5" s="626">
        <v>2018</v>
      </c>
      <c r="UMA5" s="626">
        <v>2018</v>
      </c>
      <c r="UMB5" s="626">
        <v>2018</v>
      </c>
      <c r="UMC5" s="626">
        <v>2018</v>
      </c>
      <c r="UMD5" s="626">
        <v>2018</v>
      </c>
      <c r="UME5" s="626">
        <v>2018</v>
      </c>
      <c r="UMF5" s="626">
        <v>2018</v>
      </c>
      <c r="UMG5" s="626">
        <v>2018</v>
      </c>
      <c r="UMH5" s="626">
        <v>2018</v>
      </c>
      <c r="UMI5" s="626">
        <v>2018</v>
      </c>
      <c r="UMJ5" s="626">
        <v>2018</v>
      </c>
      <c r="UMK5" s="626">
        <v>2018</v>
      </c>
      <c r="UML5" s="626">
        <v>2018</v>
      </c>
      <c r="UMM5" s="626">
        <v>2018</v>
      </c>
      <c r="UMN5" s="626">
        <v>2018</v>
      </c>
      <c r="UMO5" s="626">
        <v>2018</v>
      </c>
      <c r="UMP5" s="626">
        <v>2018</v>
      </c>
      <c r="UMQ5" s="626">
        <v>2018</v>
      </c>
      <c r="UMR5" s="626">
        <v>2018</v>
      </c>
      <c r="UMS5" s="626">
        <v>2018</v>
      </c>
      <c r="UMT5" s="626">
        <v>2018</v>
      </c>
      <c r="UMU5" s="626">
        <v>2018</v>
      </c>
      <c r="UMV5" s="626">
        <v>2018</v>
      </c>
      <c r="UMW5" s="626">
        <v>2018</v>
      </c>
      <c r="UMX5" s="626">
        <v>2018</v>
      </c>
      <c r="UMY5" s="626">
        <v>2018</v>
      </c>
      <c r="UMZ5" s="626">
        <v>2018</v>
      </c>
      <c r="UNA5" s="626">
        <v>2018</v>
      </c>
      <c r="UNB5" s="626">
        <v>2018</v>
      </c>
      <c r="UNC5" s="626">
        <v>2018</v>
      </c>
      <c r="UND5" s="626">
        <v>2018</v>
      </c>
      <c r="UNE5" s="626">
        <v>2018</v>
      </c>
      <c r="UNF5" s="626">
        <v>2018</v>
      </c>
      <c r="UNG5" s="626">
        <v>2018</v>
      </c>
      <c r="UNH5" s="626">
        <v>2018</v>
      </c>
      <c r="UNI5" s="626">
        <v>2018</v>
      </c>
      <c r="UNJ5" s="626">
        <v>2018</v>
      </c>
      <c r="UNK5" s="626">
        <v>2018</v>
      </c>
      <c r="UNL5" s="626">
        <v>2018</v>
      </c>
      <c r="UNM5" s="626">
        <v>2018</v>
      </c>
      <c r="UNN5" s="626">
        <v>2018</v>
      </c>
      <c r="UNO5" s="626">
        <v>2018</v>
      </c>
      <c r="UNP5" s="626">
        <v>2018</v>
      </c>
      <c r="UNQ5" s="626">
        <v>2018</v>
      </c>
      <c r="UNR5" s="626">
        <v>2018</v>
      </c>
      <c r="UNS5" s="626">
        <v>2018</v>
      </c>
      <c r="UNT5" s="626">
        <v>2018</v>
      </c>
      <c r="UNU5" s="626">
        <v>2018</v>
      </c>
      <c r="UNV5" s="626">
        <v>2018</v>
      </c>
      <c r="UNW5" s="626">
        <v>2018</v>
      </c>
      <c r="UNX5" s="626">
        <v>2018</v>
      </c>
      <c r="UNY5" s="626">
        <v>2018</v>
      </c>
      <c r="UNZ5" s="626">
        <v>2018</v>
      </c>
      <c r="UOA5" s="626">
        <v>2018</v>
      </c>
      <c r="UOB5" s="626">
        <v>2018</v>
      </c>
      <c r="UOC5" s="626">
        <v>2018</v>
      </c>
      <c r="UOD5" s="626">
        <v>2018</v>
      </c>
      <c r="UOE5" s="626">
        <v>2018</v>
      </c>
      <c r="UOF5" s="626">
        <v>2018</v>
      </c>
      <c r="UOG5" s="626">
        <v>2018</v>
      </c>
      <c r="UOH5" s="626">
        <v>2018</v>
      </c>
      <c r="UOI5" s="626">
        <v>2018</v>
      </c>
      <c r="UOJ5" s="626">
        <v>2018</v>
      </c>
      <c r="UOK5" s="626">
        <v>2018</v>
      </c>
      <c r="UOL5" s="626">
        <v>2018</v>
      </c>
      <c r="UOM5" s="626">
        <v>2018</v>
      </c>
      <c r="UON5" s="626">
        <v>2018</v>
      </c>
      <c r="UOO5" s="626">
        <v>2018</v>
      </c>
      <c r="UOP5" s="626">
        <v>2018</v>
      </c>
      <c r="UOQ5" s="626">
        <v>2018</v>
      </c>
      <c r="UOR5" s="626">
        <v>2018</v>
      </c>
      <c r="UOS5" s="626">
        <v>2018</v>
      </c>
      <c r="UOT5" s="626">
        <v>2018</v>
      </c>
      <c r="UOU5" s="626">
        <v>2018</v>
      </c>
      <c r="UOV5" s="626">
        <v>2018</v>
      </c>
      <c r="UOW5" s="626">
        <v>2018</v>
      </c>
      <c r="UOX5" s="626">
        <v>2018</v>
      </c>
      <c r="UOY5" s="626">
        <v>2018</v>
      </c>
      <c r="UOZ5" s="626">
        <v>2018</v>
      </c>
      <c r="UPA5" s="626">
        <v>2018</v>
      </c>
      <c r="UPB5" s="626">
        <v>2018</v>
      </c>
      <c r="UPC5" s="626">
        <v>2018</v>
      </c>
      <c r="UPD5" s="626">
        <v>2018</v>
      </c>
      <c r="UPE5" s="626">
        <v>2018</v>
      </c>
      <c r="UPF5" s="626">
        <v>2018</v>
      </c>
      <c r="UPG5" s="626">
        <v>2018</v>
      </c>
      <c r="UPH5" s="626">
        <v>2018</v>
      </c>
      <c r="UPI5" s="626">
        <v>2018</v>
      </c>
      <c r="UPJ5" s="626">
        <v>2018</v>
      </c>
      <c r="UPK5" s="626">
        <v>2018</v>
      </c>
      <c r="UPL5" s="626">
        <v>2018</v>
      </c>
      <c r="UPM5" s="626">
        <v>2018</v>
      </c>
      <c r="UPN5" s="626">
        <v>2018</v>
      </c>
      <c r="UPO5" s="626">
        <v>2018</v>
      </c>
      <c r="UPP5" s="626">
        <v>2018</v>
      </c>
      <c r="UPQ5" s="626">
        <v>2018</v>
      </c>
      <c r="UPR5" s="626">
        <v>2018</v>
      </c>
      <c r="UPS5" s="626">
        <v>2018</v>
      </c>
      <c r="UPT5" s="626">
        <v>2018</v>
      </c>
      <c r="UPU5" s="626">
        <v>2018</v>
      </c>
      <c r="UPV5" s="626">
        <v>2018</v>
      </c>
      <c r="UPW5" s="626">
        <v>2018</v>
      </c>
      <c r="UPX5" s="626">
        <v>2018</v>
      </c>
      <c r="UPY5" s="626">
        <v>2018</v>
      </c>
      <c r="UPZ5" s="626">
        <v>2018</v>
      </c>
      <c r="UQA5" s="626">
        <v>2018</v>
      </c>
      <c r="UQB5" s="626">
        <v>2018</v>
      </c>
      <c r="UQC5" s="626">
        <v>2018</v>
      </c>
      <c r="UQD5" s="626">
        <v>2018</v>
      </c>
      <c r="UQE5" s="626">
        <v>2018</v>
      </c>
      <c r="UQF5" s="626">
        <v>2018</v>
      </c>
      <c r="UQG5" s="626">
        <v>2018</v>
      </c>
      <c r="UQH5" s="626">
        <v>2018</v>
      </c>
      <c r="UQI5" s="626">
        <v>2018</v>
      </c>
      <c r="UQJ5" s="626">
        <v>2018</v>
      </c>
      <c r="UQK5" s="626">
        <v>2018</v>
      </c>
      <c r="UQL5" s="626">
        <v>2018</v>
      </c>
      <c r="UQM5" s="626">
        <v>2018</v>
      </c>
      <c r="UQN5" s="626">
        <v>2018</v>
      </c>
      <c r="UQO5" s="626">
        <v>2018</v>
      </c>
      <c r="UQP5" s="626">
        <v>2018</v>
      </c>
      <c r="UQQ5" s="626">
        <v>2018</v>
      </c>
      <c r="UQR5" s="626">
        <v>2018</v>
      </c>
      <c r="UQS5" s="626">
        <v>2018</v>
      </c>
      <c r="UQT5" s="626">
        <v>2018</v>
      </c>
      <c r="UQU5" s="626">
        <v>2018</v>
      </c>
      <c r="UQV5" s="626">
        <v>2018</v>
      </c>
      <c r="UQW5" s="626">
        <v>2018</v>
      </c>
      <c r="UQX5" s="626">
        <v>2018</v>
      </c>
      <c r="UQY5" s="626">
        <v>2018</v>
      </c>
      <c r="UQZ5" s="626">
        <v>2018</v>
      </c>
      <c r="URA5" s="626">
        <v>2018</v>
      </c>
      <c r="URB5" s="626">
        <v>2018</v>
      </c>
      <c r="URC5" s="626">
        <v>2018</v>
      </c>
      <c r="URD5" s="626">
        <v>2018</v>
      </c>
      <c r="URE5" s="626">
        <v>2018</v>
      </c>
      <c r="URF5" s="626">
        <v>2018</v>
      </c>
      <c r="URG5" s="626">
        <v>2018</v>
      </c>
      <c r="URH5" s="626">
        <v>2018</v>
      </c>
      <c r="URI5" s="626">
        <v>2018</v>
      </c>
      <c r="URJ5" s="626">
        <v>2018</v>
      </c>
      <c r="URK5" s="626">
        <v>2018</v>
      </c>
      <c r="URL5" s="626">
        <v>2018</v>
      </c>
      <c r="URM5" s="626">
        <v>2018</v>
      </c>
      <c r="URN5" s="626">
        <v>2018</v>
      </c>
      <c r="URO5" s="626">
        <v>2018</v>
      </c>
      <c r="URP5" s="626">
        <v>2018</v>
      </c>
      <c r="URQ5" s="626">
        <v>2018</v>
      </c>
      <c r="URR5" s="626">
        <v>2018</v>
      </c>
      <c r="URS5" s="626">
        <v>2018</v>
      </c>
      <c r="URT5" s="626">
        <v>2018</v>
      </c>
      <c r="URU5" s="626">
        <v>2018</v>
      </c>
      <c r="URV5" s="626">
        <v>2018</v>
      </c>
      <c r="URW5" s="626">
        <v>2018</v>
      </c>
      <c r="URX5" s="626">
        <v>2018</v>
      </c>
      <c r="URY5" s="626">
        <v>2018</v>
      </c>
      <c r="URZ5" s="626">
        <v>2018</v>
      </c>
      <c r="USA5" s="626">
        <v>2018</v>
      </c>
      <c r="USB5" s="626">
        <v>2018</v>
      </c>
      <c r="USC5" s="626">
        <v>2018</v>
      </c>
      <c r="USD5" s="626">
        <v>2018</v>
      </c>
      <c r="USE5" s="626">
        <v>2018</v>
      </c>
      <c r="USF5" s="626">
        <v>2018</v>
      </c>
      <c r="USG5" s="626">
        <v>2018</v>
      </c>
      <c r="USH5" s="626">
        <v>2018</v>
      </c>
      <c r="USI5" s="626">
        <v>2018</v>
      </c>
      <c r="USJ5" s="626">
        <v>2018</v>
      </c>
      <c r="USK5" s="626">
        <v>2018</v>
      </c>
      <c r="USL5" s="626">
        <v>2018</v>
      </c>
      <c r="USM5" s="626">
        <v>2018</v>
      </c>
      <c r="USN5" s="626">
        <v>2018</v>
      </c>
      <c r="USO5" s="626">
        <v>2018</v>
      </c>
      <c r="USP5" s="626">
        <v>2018</v>
      </c>
      <c r="USQ5" s="626">
        <v>2018</v>
      </c>
      <c r="USR5" s="626">
        <v>2018</v>
      </c>
      <c r="USS5" s="626">
        <v>2018</v>
      </c>
      <c r="UST5" s="626">
        <v>2018</v>
      </c>
      <c r="USU5" s="626">
        <v>2018</v>
      </c>
      <c r="USV5" s="626">
        <v>2018</v>
      </c>
      <c r="USW5" s="626">
        <v>2018</v>
      </c>
      <c r="USX5" s="626">
        <v>2018</v>
      </c>
      <c r="USY5" s="626">
        <v>2018</v>
      </c>
      <c r="USZ5" s="626">
        <v>2018</v>
      </c>
      <c r="UTA5" s="626">
        <v>2018</v>
      </c>
      <c r="UTB5" s="626">
        <v>2018</v>
      </c>
      <c r="UTC5" s="626">
        <v>2018</v>
      </c>
      <c r="UTD5" s="626">
        <v>2018</v>
      </c>
      <c r="UTE5" s="626">
        <v>2018</v>
      </c>
      <c r="UTF5" s="626">
        <v>2018</v>
      </c>
      <c r="UTG5" s="626">
        <v>2018</v>
      </c>
      <c r="UTH5" s="626">
        <v>2018</v>
      </c>
      <c r="UTI5" s="626">
        <v>2018</v>
      </c>
      <c r="UTJ5" s="626">
        <v>2018</v>
      </c>
      <c r="UTK5" s="626">
        <v>2018</v>
      </c>
      <c r="UTL5" s="626">
        <v>2018</v>
      </c>
      <c r="UTM5" s="626">
        <v>2018</v>
      </c>
      <c r="UTN5" s="626">
        <v>2018</v>
      </c>
      <c r="UTO5" s="626">
        <v>2018</v>
      </c>
      <c r="UTP5" s="626">
        <v>2018</v>
      </c>
      <c r="UTQ5" s="626">
        <v>2018</v>
      </c>
      <c r="UTR5" s="626">
        <v>2018</v>
      </c>
      <c r="UTS5" s="626">
        <v>2018</v>
      </c>
      <c r="UTT5" s="626">
        <v>2018</v>
      </c>
      <c r="UTU5" s="626">
        <v>2018</v>
      </c>
      <c r="UTV5" s="626">
        <v>2018</v>
      </c>
      <c r="UTW5" s="626">
        <v>2018</v>
      </c>
      <c r="UTX5" s="626">
        <v>2018</v>
      </c>
      <c r="UTY5" s="626">
        <v>2018</v>
      </c>
      <c r="UTZ5" s="626">
        <v>2018</v>
      </c>
      <c r="UUA5" s="626">
        <v>2018</v>
      </c>
      <c r="UUB5" s="626">
        <v>2018</v>
      </c>
      <c r="UUC5" s="626">
        <v>2018</v>
      </c>
      <c r="UUD5" s="626">
        <v>2018</v>
      </c>
      <c r="UUE5" s="626">
        <v>2018</v>
      </c>
      <c r="UUF5" s="626">
        <v>2018</v>
      </c>
      <c r="UUG5" s="626">
        <v>2018</v>
      </c>
      <c r="UUH5" s="626">
        <v>2018</v>
      </c>
      <c r="UUI5" s="626">
        <v>2018</v>
      </c>
      <c r="UUJ5" s="626">
        <v>2018</v>
      </c>
      <c r="UUK5" s="626">
        <v>2018</v>
      </c>
      <c r="UUL5" s="626">
        <v>2018</v>
      </c>
      <c r="UUM5" s="626">
        <v>2018</v>
      </c>
      <c r="UUN5" s="626">
        <v>2018</v>
      </c>
      <c r="UUO5" s="626">
        <v>2018</v>
      </c>
      <c r="UUP5" s="626">
        <v>2018</v>
      </c>
      <c r="UUQ5" s="626">
        <v>2018</v>
      </c>
      <c r="UUR5" s="626">
        <v>2018</v>
      </c>
      <c r="UUS5" s="626">
        <v>2018</v>
      </c>
      <c r="UUT5" s="626">
        <v>2018</v>
      </c>
      <c r="UUU5" s="626">
        <v>2018</v>
      </c>
      <c r="UUV5" s="626">
        <v>2018</v>
      </c>
      <c r="UUW5" s="626">
        <v>2018</v>
      </c>
      <c r="UUX5" s="626">
        <v>2018</v>
      </c>
      <c r="UUY5" s="626">
        <v>2018</v>
      </c>
      <c r="UUZ5" s="626">
        <v>2018</v>
      </c>
      <c r="UVA5" s="626">
        <v>2018</v>
      </c>
      <c r="UVB5" s="626">
        <v>2018</v>
      </c>
      <c r="UVC5" s="626">
        <v>2018</v>
      </c>
      <c r="UVD5" s="626">
        <v>2018</v>
      </c>
      <c r="UVE5" s="626">
        <v>2018</v>
      </c>
      <c r="UVF5" s="626">
        <v>2018</v>
      </c>
      <c r="UVG5" s="626">
        <v>2018</v>
      </c>
      <c r="UVH5" s="626">
        <v>2018</v>
      </c>
      <c r="UVI5" s="626">
        <v>2018</v>
      </c>
      <c r="UVJ5" s="626">
        <v>2018</v>
      </c>
      <c r="UVK5" s="626">
        <v>2018</v>
      </c>
      <c r="UVL5" s="626">
        <v>2018</v>
      </c>
      <c r="UVM5" s="626">
        <v>2018</v>
      </c>
      <c r="UVN5" s="626">
        <v>2018</v>
      </c>
      <c r="UVO5" s="626">
        <v>2018</v>
      </c>
      <c r="UVP5" s="626">
        <v>2018</v>
      </c>
      <c r="UVQ5" s="626">
        <v>2018</v>
      </c>
      <c r="UVR5" s="626">
        <v>2018</v>
      </c>
      <c r="UVS5" s="626">
        <v>2018</v>
      </c>
      <c r="UVT5" s="626">
        <v>2018</v>
      </c>
      <c r="UVU5" s="626">
        <v>2018</v>
      </c>
      <c r="UVV5" s="626">
        <v>2018</v>
      </c>
      <c r="UVW5" s="626">
        <v>2018</v>
      </c>
      <c r="UVX5" s="626">
        <v>2018</v>
      </c>
      <c r="UVY5" s="626">
        <v>2018</v>
      </c>
      <c r="UVZ5" s="626">
        <v>2018</v>
      </c>
      <c r="UWA5" s="626">
        <v>2018</v>
      </c>
      <c r="UWB5" s="626">
        <v>2018</v>
      </c>
      <c r="UWC5" s="626">
        <v>2018</v>
      </c>
      <c r="UWD5" s="626">
        <v>2018</v>
      </c>
      <c r="UWE5" s="626">
        <v>2018</v>
      </c>
      <c r="UWF5" s="626">
        <v>2018</v>
      </c>
      <c r="UWG5" s="626">
        <v>2018</v>
      </c>
      <c r="UWH5" s="626">
        <v>2018</v>
      </c>
      <c r="UWI5" s="626">
        <v>2018</v>
      </c>
      <c r="UWJ5" s="626">
        <v>2018</v>
      </c>
      <c r="UWK5" s="626">
        <v>2018</v>
      </c>
      <c r="UWL5" s="626">
        <v>2018</v>
      </c>
      <c r="UWM5" s="626">
        <v>2018</v>
      </c>
      <c r="UWN5" s="626">
        <v>2018</v>
      </c>
      <c r="UWO5" s="626">
        <v>2018</v>
      </c>
      <c r="UWP5" s="626">
        <v>2018</v>
      </c>
      <c r="UWQ5" s="626">
        <v>2018</v>
      </c>
      <c r="UWR5" s="626">
        <v>2018</v>
      </c>
      <c r="UWS5" s="626">
        <v>2018</v>
      </c>
      <c r="UWT5" s="626">
        <v>2018</v>
      </c>
      <c r="UWU5" s="626">
        <v>2018</v>
      </c>
      <c r="UWV5" s="626">
        <v>2018</v>
      </c>
      <c r="UWW5" s="626">
        <v>2018</v>
      </c>
      <c r="UWX5" s="626">
        <v>2018</v>
      </c>
      <c r="UWY5" s="626">
        <v>2018</v>
      </c>
      <c r="UWZ5" s="626">
        <v>2018</v>
      </c>
      <c r="UXA5" s="626">
        <v>2018</v>
      </c>
      <c r="UXB5" s="626">
        <v>2018</v>
      </c>
      <c r="UXC5" s="626">
        <v>2018</v>
      </c>
      <c r="UXD5" s="626">
        <v>2018</v>
      </c>
      <c r="UXE5" s="626">
        <v>2018</v>
      </c>
      <c r="UXF5" s="626">
        <v>2018</v>
      </c>
      <c r="UXG5" s="626">
        <v>2018</v>
      </c>
      <c r="UXH5" s="626">
        <v>2018</v>
      </c>
      <c r="UXI5" s="626">
        <v>2018</v>
      </c>
      <c r="UXJ5" s="626">
        <v>2018</v>
      </c>
      <c r="UXK5" s="626">
        <v>2018</v>
      </c>
      <c r="UXL5" s="626">
        <v>2018</v>
      </c>
      <c r="UXM5" s="626">
        <v>2018</v>
      </c>
      <c r="UXN5" s="626">
        <v>2018</v>
      </c>
      <c r="UXO5" s="626">
        <v>2018</v>
      </c>
      <c r="UXP5" s="626">
        <v>2018</v>
      </c>
      <c r="UXQ5" s="626">
        <v>2018</v>
      </c>
      <c r="UXR5" s="626">
        <v>2018</v>
      </c>
      <c r="UXS5" s="626">
        <v>2018</v>
      </c>
      <c r="UXT5" s="626">
        <v>2018</v>
      </c>
      <c r="UXU5" s="626">
        <v>2018</v>
      </c>
      <c r="UXV5" s="626">
        <v>2018</v>
      </c>
      <c r="UXW5" s="626">
        <v>2018</v>
      </c>
      <c r="UXX5" s="626">
        <v>2018</v>
      </c>
      <c r="UXY5" s="626">
        <v>2018</v>
      </c>
      <c r="UXZ5" s="626">
        <v>2018</v>
      </c>
      <c r="UYA5" s="626">
        <v>2018</v>
      </c>
      <c r="UYB5" s="626">
        <v>2018</v>
      </c>
      <c r="UYC5" s="626">
        <v>2018</v>
      </c>
      <c r="UYD5" s="626">
        <v>2018</v>
      </c>
      <c r="UYE5" s="626">
        <v>2018</v>
      </c>
      <c r="UYF5" s="626">
        <v>2018</v>
      </c>
      <c r="UYG5" s="626">
        <v>2018</v>
      </c>
      <c r="UYH5" s="626">
        <v>2018</v>
      </c>
      <c r="UYI5" s="626">
        <v>2018</v>
      </c>
      <c r="UYJ5" s="626">
        <v>2018</v>
      </c>
      <c r="UYK5" s="626">
        <v>2018</v>
      </c>
      <c r="UYL5" s="626">
        <v>2018</v>
      </c>
      <c r="UYM5" s="626">
        <v>2018</v>
      </c>
      <c r="UYN5" s="626">
        <v>2018</v>
      </c>
      <c r="UYO5" s="626">
        <v>2018</v>
      </c>
      <c r="UYP5" s="626">
        <v>2018</v>
      </c>
      <c r="UYQ5" s="626">
        <v>2018</v>
      </c>
      <c r="UYR5" s="626">
        <v>2018</v>
      </c>
      <c r="UYS5" s="626">
        <v>2018</v>
      </c>
      <c r="UYT5" s="626">
        <v>2018</v>
      </c>
      <c r="UYU5" s="626">
        <v>2018</v>
      </c>
      <c r="UYV5" s="626">
        <v>2018</v>
      </c>
      <c r="UYW5" s="626">
        <v>2018</v>
      </c>
      <c r="UYX5" s="626">
        <v>2018</v>
      </c>
      <c r="UYY5" s="626">
        <v>2018</v>
      </c>
      <c r="UYZ5" s="626">
        <v>2018</v>
      </c>
      <c r="UZA5" s="626">
        <v>2018</v>
      </c>
      <c r="UZB5" s="626">
        <v>2018</v>
      </c>
      <c r="UZC5" s="626">
        <v>2018</v>
      </c>
      <c r="UZD5" s="626">
        <v>2018</v>
      </c>
      <c r="UZE5" s="626">
        <v>2018</v>
      </c>
      <c r="UZF5" s="626">
        <v>2018</v>
      </c>
      <c r="UZG5" s="626">
        <v>2018</v>
      </c>
      <c r="UZH5" s="626">
        <v>2018</v>
      </c>
      <c r="UZI5" s="626">
        <v>2018</v>
      </c>
      <c r="UZJ5" s="626">
        <v>2018</v>
      </c>
      <c r="UZK5" s="626">
        <v>2018</v>
      </c>
      <c r="UZL5" s="626">
        <v>2018</v>
      </c>
      <c r="UZM5" s="626">
        <v>2018</v>
      </c>
      <c r="UZN5" s="626">
        <v>2018</v>
      </c>
      <c r="UZO5" s="626">
        <v>2018</v>
      </c>
      <c r="UZP5" s="626">
        <v>2018</v>
      </c>
      <c r="UZQ5" s="626">
        <v>2018</v>
      </c>
      <c r="UZR5" s="626">
        <v>2018</v>
      </c>
      <c r="UZS5" s="626">
        <v>2018</v>
      </c>
      <c r="UZT5" s="626">
        <v>2018</v>
      </c>
      <c r="UZU5" s="626">
        <v>2018</v>
      </c>
      <c r="UZV5" s="626">
        <v>2018</v>
      </c>
      <c r="UZW5" s="626">
        <v>2018</v>
      </c>
      <c r="UZX5" s="626">
        <v>2018</v>
      </c>
      <c r="UZY5" s="626">
        <v>2018</v>
      </c>
      <c r="UZZ5" s="626">
        <v>2018</v>
      </c>
      <c r="VAA5" s="626">
        <v>2018</v>
      </c>
      <c r="VAB5" s="626">
        <v>2018</v>
      </c>
      <c r="VAC5" s="626">
        <v>2018</v>
      </c>
      <c r="VAD5" s="626">
        <v>2018</v>
      </c>
      <c r="VAE5" s="626">
        <v>2018</v>
      </c>
      <c r="VAF5" s="626">
        <v>2018</v>
      </c>
      <c r="VAG5" s="626">
        <v>2018</v>
      </c>
      <c r="VAH5" s="626">
        <v>2018</v>
      </c>
      <c r="VAI5" s="626">
        <v>2018</v>
      </c>
      <c r="VAJ5" s="626">
        <v>2018</v>
      </c>
      <c r="VAK5" s="626">
        <v>2018</v>
      </c>
      <c r="VAL5" s="626">
        <v>2018</v>
      </c>
      <c r="VAM5" s="626">
        <v>2018</v>
      </c>
      <c r="VAN5" s="626">
        <v>2018</v>
      </c>
      <c r="VAO5" s="626">
        <v>2018</v>
      </c>
      <c r="VAP5" s="626">
        <v>2018</v>
      </c>
      <c r="VAQ5" s="626">
        <v>2018</v>
      </c>
      <c r="VAR5" s="626">
        <v>2018</v>
      </c>
      <c r="VAS5" s="626">
        <v>2018</v>
      </c>
      <c r="VAT5" s="626">
        <v>2018</v>
      </c>
      <c r="VAU5" s="626">
        <v>2018</v>
      </c>
      <c r="VAV5" s="626">
        <v>2018</v>
      </c>
      <c r="VAW5" s="626">
        <v>2018</v>
      </c>
      <c r="VAX5" s="626">
        <v>2018</v>
      </c>
      <c r="VAY5" s="626">
        <v>2018</v>
      </c>
      <c r="VAZ5" s="626">
        <v>2018</v>
      </c>
      <c r="VBA5" s="626">
        <v>2018</v>
      </c>
      <c r="VBB5" s="626">
        <v>2018</v>
      </c>
      <c r="VBC5" s="626">
        <v>2018</v>
      </c>
      <c r="VBD5" s="626">
        <v>2018</v>
      </c>
      <c r="VBE5" s="626">
        <v>2018</v>
      </c>
      <c r="VBF5" s="626">
        <v>2018</v>
      </c>
      <c r="VBG5" s="626">
        <v>2018</v>
      </c>
      <c r="VBH5" s="626">
        <v>2018</v>
      </c>
      <c r="VBI5" s="626">
        <v>2018</v>
      </c>
      <c r="VBJ5" s="626">
        <v>2018</v>
      </c>
      <c r="VBK5" s="626">
        <v>2018</v>
      </c>
      <c r="VBL5" s="626">
        <v>2018</v>
      </c>
      <c r="VBM5" s="626">
        <v>2018</v>
      </c>
      <c r="VBN5" s="626">
        <v>2018</v>
      </c>
      <c r="VBO5" s="626">
        <v>2018</v>
      </c>
      <c r="VBP5" s="626">
        <v>2018</v>
      </c>
      <c r="VBQ5" s="626">
        <v>2018</v>
      </c>
      <c r="VBR5" s="626">
        <v>2018</v>
      </c>
      <c r="VBS5" s="626">
        <v>2018</v>
      </c>
      <c r="VBT5" s="626">
        <v>2018</v>
      </c>
      <c r="VBU5" s="626">
        <v>2018</v>
      </c>
      <c r="VBV5" s="626">
        <v>2018</v>
      </c>
      <c r="VBW5" s="626">
        <v>2018</v>
      </c>
      <c r="VBX5" s="626">
        <v>2018</v>
      </c>
      <c r="VBY5" s="626">
        <v>2018</v>
      </c>
      <c r="VBZ5" s="626">
        <v>2018</v>
      </c>
      <c r="VCA5" s="626">
        <v>2018</v>
      </c>
      <c r="VCB5" s="626">
        <v>2018</v>
      </c>
      <c r="VCC5" s="626">
        <v>2018</v>
      </c>
      <c r="VCD5" s="626">
        <v>2018</v>
      </c>
      <c r="VCE5" s="626">
        <v>2018</v>
      </c>
      <c r="VCF5" s="626">
        <v>2018</v>
      </c>
      <c r="VCG5" s="626">
        <v>2018</v>
      </c>
      <c r="VCH5" s="626">
        <v>2018</v>
      </c>
      <c r="VCI5" s="626">
        <v>2018</v>
      </c>
      <c r="VCJ5" s="626">
        <v>2018</v>
      </c>
      <c r="VCK5" s="626">
        <v>2018</v>
      </c>
      <c r="VCL5" s="626">
        <v>2018</v>
      </c>
      <c r="VCM5" s="626">
        <v>2018</v>
      </c>
      <c r="VCN5" s="626">
        <v>2018</v>
      </c>
      <c r="VCO5" s="626">
        <v>2018</v>
      </c>
      <c r="VCP5" s="626">
        <v>2018</v>
      </c>
      <c r="VCQ5" s="626">
        <v>2018</v>
      </c>
      <c r="VCR5" s="626">
        <v>2018</v>
      </c>
      <c r="VCS5" s="626">
        <v>2018</v>
      </c>
      <c r="VCT5" s="626">
        <v>2018</v>
      </c>
      <c r="VCU5" s="626">
        <v>2018</v>
      </c>
      <c r="VCV5" s="626">
        <v>2018</v>
      </c>
      <c r="VCW5" s="626">
        <v>2018</v>
      </c>
      <c r="VCX5" s="626">
        <v>2018</v>
      </c>
      <c r="VCY5" s="626">
        <v>2018</v>
      </c>
      <c r="VCZ5" s="626">
        <v>2018</v>
      </c>
      <c r="VDA5" s="626">
        <v>2018</v>
      </c>
      <c r="VDB5" s="626">
        <v>2018</v>
      </c>
      <c r="VDC5" s="626">
        <v>2018</v>
      </c>
      <c r="VDD5" s="626">
        <v>2018</v>
      </c>
      <c r="VDE5" s="626">
        <v>2018</v>
      </c>
      <c r="VDF5" s="626">
        <v>2018</v>
      </c>
      <c r="VDG5" s="626">
        <v>2018</v>
      </c>
      <c r="VDH5" s="626">
        <v>2018</v>
      </c>
      <c r="VDI5" s="626">
        <v>2018</v>
      </c>
      <c r="VDJ5" s="626">
        <v>2018</v>
      </c>
      <c r="VDK5" s="626">
        <v>2018</v>
      </c>
      <c r="VDL5" s="626">
        <v>2018</v>
      </c>
      <c r="VDM5" s="626">
        <v>2018</v>
      </c>
      <c r="VDN5" s="626">
        <v>2018</v>
      </c>
      <c r="VDO5" s="626">
        <v>2018</v>
      </c>
      <c r="VDP5" s="626">
        <v>2018</v>
      </c>
      <c r="VDQ5" s="626">
        <v>2018</v>
      </c>
      <c r="VDR5" s="626">
        <v>2018</v>
      </c>
      <c r="VDS5" s="626">
        <v>2018</v>
      </c>
      <c r="VDT5" s="626">
        <v>2018</v>
      </c>
      <c r="VDU5" s="626">
        <v>2018</v>
      </c>
      <c r="VDV5" s="626">
        <v>2018</v>
      </c>
      <c r="VDW5" s="626">
        <v>2018</v>
      </c>
      <c r="VDX5" s="626">
        <v>2018</v>
      </c>
      <c r="VDY5" s="626">
        <v>2018</v>
      </c>
      <c r="VDZ5" s="626">
        <v>2018</v>
      </c>
      <c r="VEA5" s="626">
        <v>2018</v>
      </c>
      <c r="VEB5" s="626">
        <v>2018</v>
      </c>
      <c r="VEC5" s="626">
        <v>2018</v>
      </c>
      <c r="VED5" s="626">
        <v>2018</v>
      </c>
      <c r="VEE5" s="626">
        <v>2018</v>
      </c>
      <c r="VEF5" s="626">
        <v>2018</v>
      </c>
      <c r="VEG5" s="626">
        <v>2018</v>
      </c>
      <c r="VEH5" s="626">
        <v>2018</v>
      </c>
      <c r="VEI5" s="626">
        <v>2018</v>
      </c>
      <c r="VEJ5" s="626">
        <v>2018</v>
      </c>
      <c r="VEK5" s="626">
        <v>2018</v>
      </c>
      <c r="VEL5" s="626">
        <v>2018</v>
      </c>
      <c r="VEM5" s="626">
        <v>2018</v>
      </c>
      <c r="VEN5" s="626">
        <v>2018</v>
      </c>
      <c r="VEO5" s="626">
        <v>2018</v>
      </c>
      <c r="VEP5" s="626">
        <v>2018</v>
      </c>
      <c r="VEQ5" s="626">
        <v>2018</v>
      </c>
      <c r="VER5" s="626">
        <v>2018</v>
      </c>
      <c r="VES5" s="626">
        <v>2018</v>
      </c>
      <c r="VET5" s="626">
        <v>2018</v>
      </c>
      <c r="VEU5" s="626">
        <v>2018</v>
      </c>
      <c r="VEV5" s="626">
        <v>2018</v>
      </c>
      <c r="VEW5" s="626">
        <v>2018</v>
      </c>
      <c r="VEX5" s="626">
        <v>2018</v>
      </c>
      <c r="VEY5" s="626">
        <v>2018</v>
      </c>
      <c r="VEZ5" s="626">
        <v>2018</v>
      </c>
      <c r="VFA5" s="626">
        <v>2018</v>
      </c>
      <c r="VFB5" s="626">
        <v>2018</v>
      </c>
      <c r="VFC5" s="626">
        <v>2018</v>
      </c>
      <c r="VFD5" s="626">
        <v>2018</v>
      </c>
      <c r="VFE5" s="626">
        <v>2018</v>
      </c>
      <c r="VFF5" s="626">
        <v>2018</v>
      </c>
      <c r="VFG5" s="626">
        <v>2018</v>
      </c>
      <c r="VFH5" s="626">
        <v>2018</v>
      </c>
      <c r="VFI5" s="626">
        <v>2018</v>
      </c>
      <c r="VFJ5" s="626">
        <v>2018</v>
      </c>
      <c r="VFK5" s="626">
        <v>2018</v>
      </c>
      <c r="VFL5" s="626">
        <v>2018</v>
      </c>
      <c r="VFM5" s="626">
        <v>2018</v>
      </c>
      <c r="VFN5" s="626">
        <v>2018</v>
      </c>
      <c r="VFO5" s="626">
        <v>2018</v>
      </c>
      <c r="VFP5" s="626">
        <v>2018</v>
      </c>
      <c r="VFQ5" s="626">
        <v>2018</v>
      </c>
      <c r="VFR5" s="626">
        <v>2018</v>
      </c>
      <c r="VFS5" s="626">
        <v>2018</v>
      </c>
      <c r="VFT5" s="626">
        <v>2018</v>
      </c>
      <c r="VFU5" s="626">
        <v>2018</v>
      </c>
      <c r="VFV5" s="626">
        <v>2018</v>
      </c>
      <c r="VFW5" s="626">
        <v>2018</v>
      </c>
      <c r="VFX5" s="626">
        <v>2018</v>
      </c>
      <c r="VFY5" s="626">
        <v>2018</v>
      </c>
      <c r="VFZ5" s="626">
        <v>2018</v>
      </c>
      <c r="VGA5" s="626">
        <v>2018</v>
      </c>
      <c r="VGB5" s="626">
        <v>2018</v>
      </c>
      <c r="VGC5" s="626">
        <v>2018</v>
      </c>
      <c r="VGD5" s="626">
        <v>2018</v>
      </c>
      <c r="VGE5" s="626">
        <v>2018</v>
      </c>
      <c r="VGF5" s="626">
        <v>2018</v>
      </c>
      <c r="VGG5" s="626">
        <v>2018</v>
      </c>
      <c r="VGH5" s="626">
        <v>2018</v>
      </c>
      <c r="VGI5" s="626">
        <v>2018</v>
      </c>
      <c r="VGJ5" s="626">
        <v>2018</v>
      </c>
      <c r="VGK5" s="626">
        <v>2018</v>
      </c>
      <c r="VGL5" s="626">
        <v>2018</v>
      </c>
      <c r="VGM5" s="626">
        <v>2018</v>
      </c>
      <c r="VGN5" s="626">
        <v>2018</v>
      </c>
      <c r="VGO5" s="626">
        <v>2018</v>
      </c>
      <c r="VGP5" s="626">
        <v>2018</v>
      </c>
      <c r="VGQ5" s="626">
        <v>2018</v>
      </c>
      <c r="VGR5" s="626">
        <v>2018</v>
      </c>
      <c r="VGS5" s="626">
        <v>2018</v>
      </c>
      <c r="VGT5" s="626">
        <v>2018</v>
      </c>
      <c r="VGU5" s="626">
        <v>2018</v>
      </c>
      <c r="VGV5" s="626">
        <v>2018</v>
      </c>
      <c r="VGW5" s="626">
        <v>2018</v>
      </c>
      <c r="VGX5" s="626">
        <v>2018</v>
      </c>
      <c r="VGY5" s="626">
        <v>2018</v>
      </c>
      <c r="VGZ5" s="626">
        <v>2018</v>
      </c>
      <c r="VHA5" s="626">
        <v>2018</v>
      </c>
      <c r="VHB5" s="626">
        <v>2018</v>
      </c>
      <c r="VHC5" s="626">
        <v>2018</v>
      </c>
      <c r="VHD5" s="626">
        <v>2018</v>
      </c>
      <c r="VHE5" s="626">
        <v>2018</v>
      </c>
      <c r="VHF5" s="626">
        <v>2018</v>
      </c>
      <c r="VHG5" s="626">
        <v>2018</v>
      </c>
      <c r="VHH5" s="626">
        <v>2018</v>
      </c>
      <c r="VHI5" s="626">
        <v>2018</v>
      </c>
      <c r="VHJ5" s="626">
        <v>2018</v>
      </c>
      <c r="VHK5" s="626">
        <v>2018</v>
      </c>
      <c r="VHL5" s="626">
        <v>2018</v>
      </c>
      <c r="VHM5" s="626">
        <v>2018</v>
      </c>
      <c r="VHN5" s="626">
        <v>2018</v>
      </c>
      <c r="VHO5" s="626">
        <v>2018</v>
      </c>
      <c r="VHP5" s="626">
        <v>2018</v>
      </c>
      <c r="VHQ5" s="626">
        <v>2018</v>
      </c>
      <c r="VHR5" s="626">
        <v>2018</v>
      </c>
      <c r="VHS5" s="626">
        <v>2018</v>
      </c>
      <c r="VHT5" s="626">
        <v>2018</v>
      </c>
      <c r="VHU5" s="626">
        <v>2018</v>
      </c>
      <c r="VHV5" s="626">
        <v>2018</v>
      </c>
      <c r="VHW5" s="626">
        <v>2018</v>
      </c>
      <c r="VHX5" s="626">
        <v>2018</v>
      </c>
      <c r="VHY5" s="626">
        <v>2018</v>
      </c>
      <c r="VHZ5" s="626">
        <v>2018</v>
      </c>
      <c r="VIA5" s="626">
        <v>2018</v>
      </c>
      <c r="VIB5" s="626">
        <v>2018</v>
      </c>
      <c r="VIC5" s="626">
        <v>2018</v>
      </c>
      <c r="VID5" s="626">
        <v>2018</v>
      </c>
      <c r="VIE5" s="626">
        <v>2018</v>
      </c>
      <c r="VIF5" s="626">
        <v>2018</v>
      </c>
      <c r="VIG5" s="626">
        <v>2018</v>
      </c>
      <c r="VIH5" s="626">
        <v>2018</v>
      </c>
      <c r="VII5" s="626">
        <v>2018</v>
      </c>
      <c r="VIJ5" s="626">
        <v>2018</v>
      </c>
      <c r="VIK5" s="626">
        <v>2018</v>
      </c>
      <c r="VIL5" s="626">
        <v>2018</v>
      </c>
      <c r="VIM5" s="626">
        <v>2018</v>
      </c>
      <c r="VIN5" s="626">
        <v>2018</v>
      </c>
      <c r="VIO5" s="626">
        <v>2018</v>
      </c>
      <c r="VIP5" s="626">
        <v>2018</v>
      </c>
      <c r="VIQ5" s="626">
        <v>2018</v>
      </c>
      <c r="VIR5" s="626">
        <v>2018</v>
      </c>
      <c r="VIS5" s="626">
        <v>2018</v>
      </c>
      <c r="VIT5" s="626">
        <v>2018</v>
      </c>
      <c r="VIU5" s="626">
        <v>2018</v>
      </c>
      <c r="VIV5" s="626">
        <v>2018</v>
      </c>
      <c r="VIW5" s="626">
        <v>2018</v>
      </c>
      <c r="VIX5" s="626">
        <v>2018</v>
      </c>
      <c r="VIY5" s="626">
        <v>2018</v>
      </c>
      <c r="VIZ5" s="626">
        <v>2018</v>
      </c>
      <c r="VJA5" s="626">
        <v>2018</v>
      </c>
      <c r="VJB5" s="626">
        <v>2018</v>
      </c>
      <c r="VJC5" s="626">
        <v>2018</v>
      </c>
      <c r="VJD5" s="626">
        <v>2018</v>
      </c>
      <c r="VJE5" s="626">
        <v>2018</v>
      </c>
      <c r="VJF5" s="626">
        <v>2018</v>
      </c>
      <c r="VJG5" s="626">
        <v>2018</v>
      </c>
      <c r="VJH5" s="626">
        <v>2018</v>
      </c>
      <c r="VJI5" s="626">
        <v>2018</v>
      </c>
      <c r="VJJ5" s="626">
        <v>2018</v>
      </c>
      <c r="VJK5" s="626">
        <v>2018</v>
      </c>
      <c r="VJL5" s="626">
        <v>2018</v>
      </c>
      <c r="VJM5" s="626">
        <v>2018</v>
      </c>
      <c r="VJN5" s="626">
        <v>2018</v>
      </c>
      <c r="VJO5" s="626">
        <v>2018</v>
      </c>
      <c r="VJP5" s="626">
        <v>2018</v>
      </c>
      <c r="VJQ5" s="626">
        <v>2018</v>
      </c>
      <c r="VJR5" s="626">
        <v>2018</v>
      </c>
      <c r="VJS5" s="626">
        <v>2018</v>
      </c>
      <c r="VJT5" s="626">
        <v>2018</v>
      </c>
      <c r="VJU5" s="626">
        <v>2018</v>
      </c>
      <c r="VJV5" s="626">
        <v>2018</v>
      </c>
      <c r="VJW5" s="626">
        <v>2018</v>
      </c>
      <c r="VJX5" s="626">
        <v>2018</v>
      </c>
      <c r="VJY5" s="626">
        <v>2018</v>
      </c>
      <c r="VJZ5" s="626">
        <v>2018</v>
      </c>
      <c r="VKA5" s="626">
        <v>2018</v>
      </c>
      <c r="VKB5" s="626">
        <v>2018</v>
      </c>
      <c r="VKC5" s="626">
        <v>2018</v>
      </c>
      <c r="VKD5" s="626">
        <v>2018</v>
      </c>
      <c r="VKE5" s="626">
        <v>2018</v>
      </c>
      <c r="VKF5" s="626">
        <v>2018</v>
      </c>
      <c r="VKG5" s="626">
        <v>2018</v>
      </c>
      <c r="VKH5" s="626">
        <v>2018</v>
      </c>
      <c r="VKI5" s="626">
        <v>2018</v>
      </c>
      <c r="VKJ5" s="626">
        <v>2018</v>
      </c>
      <c r="VKK5" s="626">
        <v>2018</v>
      </c>
      <c r="VKL5" s="626">
        <v>2018</v>
      </c>
      <c r="VKM5" s="626">
        <v>2018</v>
      </c>
      <c r="VKN5" s="626">
        <v>2018</v>
      </c>
      <c r="VKO5" s="626">
        <v>2018</v>
      </c>
      <c r="VKP5" s="626">
        <v>2018</v>
      </c>
      <c r="VKQ5" s="626">
        <v>2018</v>
      </c>
      <c r="VKR5" s="626">
        <v>2018</v>
      </c>
      <c r="VKS5" s="626">
        <v>2018</v>
      </c>
      <c r="VKT5" s="626">
        <v>2018</v>
      </c>
      <c r="VKU5" s="626">
        <v>2018</v>
      </c>
      <c r="VKV5" s="626">
        <v>2018</v>
      </c>
      <c r="VKW5" s="626">
        <v>2018</v>
      </c>
      <c r="VKX5" s="626">
        <v>2018</v>
      </c>
      <c r="VKY5" s="626">
        <v>2018</v>
      </c>
      <c r="VKZ5" s="626">
        <v>2018</v>
      </c>
      <c r="VLA5" s="626">
        <v>2018</v>
      </c>
      <c r="VLB5" s="626">
        <v>2018</v>
      </c>
      <c r="VLC5" s="626">
        <v>2018</v>
      </c>
      <c r="VLD5" s="626">
        <v>2018</v>
      </c>
      <c r="VLE5" s="626">
        <v>2018</v>
      </c>
      <c r="VLF5" s="626">
        <v>2018</v>
      </c>
      <c r="VLG5" s="626">
        <v>2018</v>
      </c>
      <c r="VLH5" s="626">
        <v>2018</v>
      </c>
      <c r="VLI5" s="626">
        <v>2018</v>
      </c>
      <c r="VLJ5" s="626">
        <v>2018</v>
      </c>
      <c r="VLK5" s="626">
        <v>2018</v>
      </c>
      <c r="VLL5" s="626">
        <v>2018</v>
      </c>
      <c r="VLM5" s="626">
        <v>2018</v>
      </c>
      <c r="VLN5" s="626">
        <v>2018</v>
      </c>
      <c r="VLO5" s="626">
        <v>2018</v>
      </c>
      <c r="VLP5" s="626">
        <v>2018</v>
      </c>
      <c r="VLQ5" s="626">
        <v>2018</v>
      </c>
      <c r="VLR5" s="626">
        <v>2018</v>
      </c>
      <c r="VLS5" s="626">
        <v>2018</v>
      </c>
      <c r="VLT5" s="626">
        <v>2018</v>
      </c>
      <c r="VLU5" s="626">
        <v>2018</v>
      </c>
      <c r="VLV5" s="626">
        <v>2018</v>
      </c>
      <c r="VLW5" s="626">
        <v>2018</v>
      </c>
      <c r="VLX5" s="626">
        <v>2018</v>
      </c>
      <c r="VLY5" s="626">
        <v>2018</v>
      </c>
      <c r="VLZ5" s="626">
        <v>2018</v>
      </c>
      <c r="VMA5" s="626">
        <v>2018</v>
      </c>
      <c r="VMB5" s="626">
        <v>2018</v>
      </c>
      <c r="VMC5" s="626">
        <v>2018</v>
      </c>
      <c r="VMD5" s="626">
        <v>2018</v>
      </c>
      <c r="VME5" s="626">
        <v>2018</v>
      </c>
      <c r="VMF5" s="626">
        <v>2018</v>
      </c>
      <c r="VMG5" s="626">
        <v>2018</v>
      </c>
      <c r="VMH5" s="626">
        <v>2018</v>
      </c>
      <c r="VMI5" s="626">
        <v>2018</v>
      </c>
      <c r="VMJ5" s="626">
        <v>2018</v>
      </c>
      <c r="VMK5" s="626">
        <v>2018</v>
      </c>
      <c r="VML5" s="626">
        <v>2018</v>
      </c>
      <c r="VMM5" s="626">
        <v>2018</v>
      </c>
      <c r="VMN5" s="626">
        <v>2018</v>
      </c>
      <c r="VMO5" s="626">
        <v>2018</v>
      </c>
      <c r="VMP5" s="626">
        <v>2018</v>
      </c>
      <c r="VMQ5" s="626">
        <v>2018</v>
      </c>
      <c r="VMR5" s="626">
        <v>2018</v>
      </c>
      <c r="VMS5" s="626">
        <v>2018</v>
      </c>
      <c r="VMT5" s="626">
        <v>2018</v>
      </c>
      <c r="VMU5" s="626">
        <v>2018</v>
      </c>
      <c r="VMV5" s="626">
        <v>2018</v>
      </c>
      <c r="VMW5" s="626">
        <v>2018</v>
      </c>
      <c r="VMX5" s="626">
        <v>2018</v>
      </c>
      <c r="VMY5" s="626">
        <v>2018</v>
      </c>
      <c r="VMZ5" s="626">
        <v>2018</v>
      </c>
      <c r="VNA5" s="626">
        <v>2018</v>
      </c>
      <c r="VNB5" s="626">
        <v>2018</v>
      </c>
      <c r="VNC5" s="626">
        <v>2018</v>
      </c>
      <c r="VND5" s="626">
        <v>2018</v>
      </c>
      <c r="VNE5" s="626">
        <v>2018</v>
      </c>
      <c r="VNF5" s="626">
        <v>2018</v>
      </c>
      <c r="VNG5" s="626">
        <v>2018</v>
      </c>
      <c r="VNH5" s="626">
        <v>2018</v>
      </c>
      <c r="VNI5" s="626">
        <v>2018</v>
      </c>
      <c r="VNJ5" s="626">
        <v>2018</v>
      </c>
      <c r="VNK5" s="626">
        <v>2018</v>
      </c>
      <c r="VNL5" s="626">
        <v>2018</v>
      </c>
      <c r="VNM5" s="626">
        <v>2018</v>
      </c>
      <c r="VNN5" s="626">
        <v>2018</v>
      </c>
      <c r="VNO5" s="626">
        <v>2018</v>
      </c>
      <c r="VNP5" s="626">
        <v>2018</v>
      </c>
      <c r="VNQ5" s="626">
        <v>2018</v>
      </c>
      <c r="VNR5" s="626">
        <v>2018</v>
      </c>
      <c r="VNS5" s="626">
        <v>2018</v>
      </c>
      <c r="VNT5" s="626">
        <v>2018</v>
      </c>
      <c r="VNU5" s="626">
        <v>2018</v>
      </c>
      <c r="VNV5" s="626">
        <v>2018</v>
      </c>
      <c r="VNW5" s="626">
        <v>2018</v>
      </c>
      <c r="VNX5" s="626">
        <v>2018</v>
      </c>
      <c r="VNY5" s="626">
        <v>2018</v>
      </c>
      <c r="VNZ5" s="626">
        <v>2018</v>
      </c>
      <c r="VOA5" s="626">
        <v>2018</v>
      </c>
      <c r="VOB5" s="626">
        <v>2018</v>
      </c>
      <c r="VOC5" s="626">
        <v>2018</v>
      </c>
      <c r="VOD5" s="626">
        <v>2018</v>
      </c>
      <c r="VOE5" s="626">
        <v>2018</v>
      </c>
      <c r="VOF5" s="626">
        <v>2018</v>
      </c>
      <c r="VOG5" s="626">
        <v>2018</v>
      </c>
      <c r="VOH5" s="626">
        <v>2018</v>
      </c>
      <c r="VOI5" s="626">
        <v>2018</v>
      </c>
      <c r="VOJ5" s="626">
        <v>2018</v>
      </c>
      <c r="VOK5" s="626">
        <v>2018</v>
      </c>
      <c r="VOL5" s="626">
        <v>2018</v>
      </c>
      <c r="VOM5" s="626">
        <v>2018</v>
      </c>
      <c r="VON5" s="626">
        <v>2018</v>
      </c>
      <c r="VOO5" s="626">
        <v>2018</v>
      </c>
      <c r="VOP5" s="626">
        <v>2018</v>
      </c>
      <c r="VOQ5" s="626">
        <v>2018</v>
      </c>
      <c r="VOR5" s="626">
        <v>2018</v>
      </c>
      <c r="VOS5" s="626">
        <v>2018</v>
      </c>
      <c r="VOT5" s="626">
        <v>2018</v>
      </c>
      <c r="VOU5" s="626">
        <v>2018</v>
      </c>
      <c r="VOV5" s="626">
        <v>2018</v>
      </c>
      <c r="VOW5" s="626">
        <v>2018</v>
      </c>
      <c r="VOX5" s="626">
        <v>2018</v>
      </c>
      <c r="VOY5" s="626">
        <v>2018</v>
      </c>
      <c r="VOZ5" s="626">
        <v>2018</v>
      </c>
      <c r="VPA5" s="626">
        <v>2018</v>
      </c>
      <c r="VPB5" s="626">
        <v>2018</v>
      </c>
      <c r="VPC5" s="626">
        <v>2018</v>
      </c>
      <c r="VPD5" s="626">
        <v>2018</v>
      </c>
      <c r="VPE5" s="626">
        <v>2018</v>
      </c>
      <c r="VPF5" s="626">
        <v>2018</v>
      </c>
      <c r="VPG5" s="626">
        <v>2018</v>
      </c>
      <c r="VPH5" s="626">
        <v>2018</v>
      </c>
      <c r="VPI5" s="626">
        <v>2018</v>
      </c>
      <c r="VPJ5" s="626">
        <v>2018</v>
      </c>
      <c r="VPK5" s="626">
        <v>2018</v>
      </c>
      <c r="VPL5" s="626">
        <v>2018</v>
      </c>
      <c r="VPM5" s="626">
        <v>2018</v>
      </c>
      <c r="VPN5" s="626">
        <v>2018</v>
      </c>
      <c r="VPO5" s="626">
        <v>2018</v>
      </c>
      <c r="VPP5" s="626">
        <v>2018</v>
      </c>
      <c r="VPQ5" s="626">
        <v>2018</v>
      </c>
      <c r="VPR5" s="626">
        <v>2018</v>
      </c>
      <c r="VPS5" s="626">
        <v>2018</v>
      </c>
      <c r="VPT5" s="626">
        <v>2018</v>
      </c>
      <c r="VPU5" s="626">
        <v>2018</v>
      </c>
      <c r="VPV5" s="626">
        <v>2018</v>
      </c>
      <c r="VPW5" s="626">
        <v>2018</v>
      </c>
      <c r="VPX5" s="626">
        <v>2018</v>
      </c>
      <c r="VPY5" s="626">
        <v>2018</v>
      </c>
      <c r="VPZ5" s="626">
        <v>2018</v>
      </c>
      <c r="VQA5" s="626">
        <v>2018</v>
      </c>
      <c r="VQB5" s="626">
        <v>2018</v>
      </c>
      <c r="VQC5" s="626">
        <v>2018</v>
      </c>
      <c r="VQD5" s="626">
        <v>2018</v>
      </c>
      <c r="VQE5" s="626">
        <v>2018</v>
      </c>
      <c r="VQF5" s="626">
        <v>2018</v>
      </c>
      <c r="VQG5" s="626">
        <v>2018</v>
      </c>
      <c r="VQH5" s="626">
        <v>2018</v>
      </c>
      <c r="VQI5" s="626">
        <v>2018</v>
      </c>
      <c r="VQJ5" s="626">
        <v>2018</v>
      </c>
      <c r="VQK5" s="626">
        <v>2018</v>
      </c>
      <c r="VQL5" s="626">
        <v>2018</v>
      </c>
      <c r="VQM5" s="626">
        <v>2018</v>
      </c>
      <c r="VQN5" s="626">
        <v>2018</v>
      </c>
      <c r="VQO5" s="626">
        <v>2018</v>
      </c>
      <c r="VQP5" s="626">
        <v>2018</v>
      </c>
      <c r="VQQ5" s="626">
        <v>2018</v>
      </c>
      <c r="VQR5" s="626">
        <v>2018</v>
      </c>
      <c r="VQS5" s="626">
        <v>2018</v>
      </c>
      <c r="VQT5" s="626">
        <v>2018</v>
      </c>
      <c r="VQU5" s="626">
        <v>2018</v>
      </c>
      <c r="VQV5" s="626">
        <v>2018</v>
      </c>
      <c r="VQW5" s="626">
        <v>2018</v>
      </c>
      <c r="VQX5" s="626">
        <v>2018</v>
      </c>
      <c r="VQY5" s="626">
        <v>2018</v>
      </c>
      <c r="VQZ5" s="626">
        <v>2018</v>
      </c>
      <c r="VRA5" s="626">
        <v>2018</v>
      </c>
      <c r="VRB5" s="626">
        <v>2018</v>
      </c>
      <c r="VRC5" s="626">
        <v>2018</v>
      </c>
      <c r="VRD5" s="626">
        <v>2018</v>
      </c>
      <c r="VRE5" s="626">
        <v>2018</v>
      </c>
      <c r="VRF5" s="626">
        <v>2018</v>
      </c>
      <c r="VRG5" s="626">
        <v>2018</v>
      </c>
      <c r="VRH5" s="626">
        <v>2018</v>
      </c>
      <c r="VRI5" s="626">
        <v>2018</v>
      </c>
      <c r="VRJ5" s="626">
        <v>2018</v>
      </c>
      <c r="VRK5" s="626">
        <v>2018</v>
      </c>
      <c r="VRL5" s="626">
        <v>2018</v>
      </c>
      <c r="VRM5" s="626">
        <v>2018</v>
      </c>
      <c r="VRN5" s="626">
        <v>2018</v>
      </c>
      <c r="VRO5" s="626">
        <v>2018</v>
      </c>
      <c r="VRP5" s="626">
        <v>2018</v>
      </c>
      <c r="VRQ5" s="626">
        <v>2018</v>
      </c>
      <c r="VRR5" s="626">
        <v>2018</v>
      </c>
      <c r="VRS5" s="626">
        <v>2018</v>
      </c>
      <c r="VRT5" s="626">
        <v>2018</v>
      </c>
      <c r="VRU5" s="626">
        <v>2018</v>
      </c>
      <c r="VRV5" s="626">
        <v>2018</v>
      </c>
      <c r="VRW5" s="626">
        <v>2018</v>
      </c>
      <c r="VRX5" s="626">
        <v>2018</v>
      </c>
      <c r="VRY5" s="626">
        <v>2018</v>
      </c>
      <c r="VRZ5" s="626">
        <v>2018</v>
      </c>
      <c r="VSA5" s="626">
        <v>2018</v>
      </c>
      <c r="VSB5" s="626">
        <v>2018</v>
      </c>
      <c r="VSC5" s="626">
        <v>2018</v>
      </c>
      <c r="VSD5" s="626">
        <v>2018</v>
      </c>
      <c r="VSE5" s="626">
        <v>2018</v>
      </c>
      <c r="VSF5" s="626">
        <v>2018</v>
      </c>
      <c r="VSG5" s="626">
        <v>2018</v>
      </c>
      <c r="VSH5" s="626">
        <v>2018</v>
      </c>
      <c r="VSI5" s="626">
        <v>2018</v>
      </c>
      <c r="VSJ5" s="626">
        <v>2018</v>
      </c>
      <c r="VSK5" s="626">
        <v>2018</v>
      </c>
      <c r="VSL5" s="626">
        <v>2018</v>
      </c>
      <c r="VSM5" s="626">
        <v>2018</v>
      </c>
      <c r="VSN5" s="626">
        <v>2018</v>
      </c>
      <c r="VSO5" s="626">
        <v>2018</v>
      </c>
      <c r="VSP5" s="626">
        <v>2018</v>
      </c>
      <c r="VSQ5" s="626">
        <v>2018</v>
      </c>
      <c r="VSR5" s="626">
        <v>2018</v>
      </c>
      <c r="VSS5" s="626">
        <v>2018</v>
      </c>
      <c r="VST5" s="626">
        <v>2018</v>
      </c>
      <c r="VSU5" s="626">
        <v>2018</v>
      </c>
      <c r="VSV5" s="626">
        <v>2018</v>
      </c>
      <c r="VSW5" s="626">
        <v>2018</v>
      </c>
      <c r="VSX5" s="626">
        <v>2018</v>
      </c>
      <c r="VSY5" s="626">
        <v>2018</v>
      </c>
      <c r="VSZ5" s="626">
        <v>2018</v>
      </c>
      <c r="VTA5" s="626">
        <v>2018</v>
      </c>
      <c r="VTB5" s="626">
        <v>2018</v>
      </c>
      <c r="VTC5" s="626">
        <v>2018</v>
      </c>
      <c r="VTD5" s="626">
        <v>2018</v>
      </c>
      <c r="VTE5" s="626">
        <v>2018</v>
      </c>
      <c r="VTF5" s="626">
        <v>2018</v>
      </c>
      <c r="VTG5" s="626">
        <v>2018</v>
      </c>
      <c r="VTH5" s="626">
        <v>2018</v>
      </c>
      <c r="VTI5" s="626">
        <v>2018</v>
      </c>
      <c r="VTJ5" s="626">
        <v>2018</v>
      </c>
      <c r="VTK5" s="626">
        <v>2018</v>
      </c>
      <c r="VTL5" s="626">
        <v>2018</v>
      </c>
      <c r="VTM5" s="626">
        <v>2018</v>
      </c>
      <c r="VTN5" s="626">
        <v>2018</v>
      </c>
      <c r="VTO5" s="626">
        <v>2018</v>
      </c>
      <c r="VTP5" s="626">
        <v>2018</v>
      </c>
      <c r="VTQ5" s="626">
        <v>2018</v>
      </c>
      <c r="VTR5" s="626">
        <v>2018</v>
      </c>
      <c r="VTS5" s="626">
        <v>2018</v>
      </c>
      <c r="VTT5" s="626">
        <v>2018</v>
      </c>
      <c r="VTU5" s="626">
        <v>2018</v>
      </c>
      <c r="VTV5" s="626">
        <v>2018</v>
      </c>
      <c r="VTW5" s="626">
        <v>2018</v>
      </c>
      <c r="VTX5" s="626">
        <v>2018</v>
      </c>
      <c r="VTY5" s="626">
        <v>2018</v>
      </c>
      <c r="VTZ5" s="626">
        <v>2018</v>
      </c>
      <c r="VUA5" s="626">
        <v>2018</v>
      </c>
      <c r="VUB5" s="626">
        <v>2018</v>
      </c>
      <c r="VUC5" s="626">
        <v>2018</v>
      </c>
      <c r="VUD5" s="626">
        <v>2018</v>
      </c>
      <c r="VUE5" s="626">
        <v>2018</v>
      </c>
      <c r="VUF5" s="626">
        <v>2018</v>
      </c>
      <c r="VUG5" s="626">
        <v>2018</v>
      </c>
      <c r="VUH5" s="626">
        <v>2018</v>
      </c>
      <c r="VUI5" s="626">
        <v>2018</v>
      </c>
      <c r="VUJ5" s="626">
        <v>2018</v>
      </c>
      <c r="VUK5" s="626">
        <v>2018</v>
      </c>
      <c r="VUL5" s="626">
        <v>2018</v>
      </c>
      <c r="VUM5" s="626">
        <v>2018</v>
      </c>
      <c r="VUN5" s="626">
        <v>2018</v>
      </c>
      <c r="VUO5" s="626">
        <v>2018</v>
      </c>
      <c r="VUP5" s="626">
        <v>2018</v>
      </c>
      <c r="VUQ5" s="626">
        <v>2018</v>
      </c>
      <c r="VUR5" s="626">
        <v>2018</v>
      </c>
      <c r="VUS5" s="626">
        <v>2018</v>
      </c>
      <c r="VUT5" s="626">
        <v>2018</v>
      </c>
      <c r="VUU5" s="626">
        <v>2018</v>
      </c>
      <c r="VUV5" s="626">
        <v>2018</v>
      </c>
      <c r="VUW5" s="626">
        <v>2018</v>
      </c>
      <c r="VUX5" s="626">
        <v>2018</v>
      </c>
      <c r="VUY5" s="626">
        <v>2018</v>
      </c>
      <c r="VUZ5" s="626">
        <v>2018</v>
      </c>
      <c r="VVA5" s="626">
        <v>2018</v>
      </c>
      <c r="VVB5" s="626">
        <v>2018</v>
      </c>
      <c r="VVC5" s="626">
        <v>2018</v>
      </c>
      <c r="VVD5" s="626">
        <v>2018</v>
      </c>
      <c r="VVE5" s="626">
        <v>2018</v>
      </c>
      <c r="VVF5" s="626">
        <v>2018</v>
      </c>
      <c r="VVG5" s="626">
        <v>2018</v>
      </c>
      <c r="VVH5" s="626">
        <v>2018</v>
      </c>
      <c r="VVI5" s="626">
        <v>2018</v>
      </c>
      <c r="VVJ5" s="626">
        <v>2018</v>
      </c>
      <c r="VVK5" s="626">
        <v>2018</v>
      </c>
      <c r="VVL5" s="626">
        <v>2018</v>
      </c>
      <c r="VVM5" s="626">
        <v>2018</v>
      </c>
      <c r="VVN5" s="626">
        <v>2018</v>
      </c>
      <c r="VVO5" s="626">
        <v>2018</v>
      </c>
      <c r="VVP5" s="626">
        <v>2018</v>
      </c>
      <c r="VVQ5" s="626">
        <v>2018</v>
      </c>
      <c r="VVR5" s="626">
        <v>2018</v>
      </c>
      <c r="VVS5" s="626">
        <v>2018</v>
      </c>
      <c r="VVT5" s="626">
        <v>2018</v>
      </c>
      <c r="VVU5" s="626">
        <v>2018</v>
      </c>
      <c r="VVV5" s="626">
        <v>2018</v>
      </c>
      <c r="VVW5" s="626">
        <v>2018</v>
      </c>
      <c r="VVX5" s="626">
        <v>2018</v>
      </c>
      <c r="VVY5" s="626">
        <v>2018</v>
      </c>
      <c r="VVZ5" s="626">
        <v>2018</v>
      </c>
      <c r="VWA5" s="626">
        <v>2018</v>
      </c>
      <c r="VWB5" s="626">
        <v>2018</v>
      </c>
      <c r="VWC5" s="626">
        <v>2018</v>
      </c>
      <c r="VWD5" s="626">
        <v>2018</v>
      </c>
      <c r="VWE5" s="626">
        <v>2018</v>
      </c>
      <c r="VWF5" s="626">
        <v>2018</v>
      </c>
      <c r="VWG5" s="626">
        <v>2018</v>
      </c>
      <c r="VWH5" s="626">
        <v>2018</v>
      </c>
      <c r="VWI5" s="626">
        <v>2018</v>
      </c>
      <c r="VWJ5" s="626">
        <v>2018</v>
      </c>
      <c r="VWK5" s="626">
        <v>2018</v>
      </c>
      <c r="VWL5" s="626">
        <v>2018</v>
      </c>
      <c r="VWM5" s="626">
        <v>2018</v>
      </c>
      <c r="VWN5" s="626">
        <v>2018</v>
      </c>
      <c r="VWO5" s="626">
        <v>2018</v>
      </c>
      <c r="VWP5" s="626">
        <v>2018</v>
      </c>
      <c r="VWQ5" s="626">
        <v>2018</v>
      </c>
      <c r="VWR5" s="626">
        <v>2018</v>
      </c>
      <c r="VWS5" s="626">
        <v>2018</v>
      </c>
      <c r="VWT5" s="626">
        <v>2018</v>
      </c>
      <c r="VWU5" s="626">
        <v>2018</v>
      </c>
      <c r="VWV5" s="626">
        <v>2018</v>
      </c>
      <c r="VWW5" s="626">
        <v>2018</v>
      </c>
      <c r="VWX5" s="626">
        <v>2018</v>
      </c>
      <c r="VWY5" s="626">
        <v>2018</v>
      </c>
      <c r="VWZ5" s="626">
        <v>2018</v>
      </c>
      <c r="VXA5" s="626">
        <v>2018</v>
      </c>
      <c r="VXB5" s="626">
        <v>2018</v>
      </c>
      <c r="VXC5" s="626">
        <v>2018</v>
      </c>
      <c r="VXD5" s="626">
        <v>2018</v>
      </c>
      <c r="VXE5" s="626">
        <v>2018</v>
      </c>
      <c r="VXF5" s="626">
        <v>2018</v>
      </c>
      <c r="VXG5" s="626">
        <v>2018</v>
      </c>
      <c r="VXH5" s="626">
        <v>2018</v>
      </c>
      <c r="VXI5" s="626">
        <v>2018</v>
      </c>
      <c r="VXJ5" s="626">
        <v>2018</v>
      </c>
      <c r="VXK5" s="626">
        <v>2018</v>
      </c>
      <c r="VXL5" s="626">
        <v>2018</v>
      </c>
      <c r="VXM5" s="626">
        <v>2018</v>
      </c>
      <c r="VXN5" s="626">
        <v>2018</v>
      </c>
      <c r="VXO5" s="626">
        <v>2018</v>
      </c>
      <c r="VXP5" s="626">
        <v>2018</v>
      </c>
      <c r="VXQ5" s="626">
        <v>2018</v>
      </c>
      <c r="VXR5" s="626">
        <v>2018</v>
      </c>
      <c r="VXS5" s="626">
        <v>2018</v>
      </c>
      <c r="VXT5" s="626">
        <v>2018</v>
      </c>
      <c r="VXU5" s="626">
        <v>2018</v>
      </c>
      <c r="VXV5" s="626">
        <v>2018</v>
      </c>
      <c r="VXW5" s="626">
        <v>2018</v>
      </c>
      <c r="VXX5" s="626">
        <v>2018</v>
      </c>
      <c r="VXY5" s="626">
        <v>2018</v>
      </c>
      <c r="VXZ5" s="626">
        <v>2018</v>
      </c>
      <c r="VYA5" s="626">
        <v>2018</v>
      </c>
      <c r="VYB5" s="626">
        <v>2018</v>
      </c>
      <c r="VYC5" s="626">
        <v>2018</v>
      </c>
      <c r="VYD5" s="626">
        <v>2018</v>
      </c>
      <c r="VYE5" s="626">
        <v>2018</v>
      </c>
      <c r="VYF5" s="626">
        <v>2018</v>
      </c>
      <c r="VYG5" s="626">
        <v>2018</v>
      </c>
      <c r="VYH5" s="626">
        <v>2018</v>
      </c>
      <c r="VYI5" s="626">
        <v>2018</v>
      </c>
      <c r="VYJ5" s="626">
        <v>2018</v>
      </c>
      <c r="VYK5" s="626">
        <v>2018</v>
      </c>
      <c r="VYL5" s="626">
        <v>2018</v>
      </c>
      <c r="VYM5" s="626">
        <v>2018</v>
      </c>
      <c r="VYN5" s="626">
        <v>2018</v>
      </c>
      <c r="VYO5" s="626">
        <v>2018</v>
      </c>
      <c r="VYP5" s="626">
        <v>2018</v>
      </c>
      <c r="VYQ5" s="626">
        <v>2018</v>
      </c>
      <c r="VYR5" s="626">
        <v>2018</v>
      </c>
      <c r="VYS5" s="626">
        <v>2018</v>
      </c>
      <c r="VYT5" s="626">
        <v>2018</v>
      </c>
      <c r="VYU5" s="626">
        <v>2018</v>
      </c>
      <c r="VYV5" s="626">
        <v>2018</v>
      </c>
      <c r="VYW5" s="626">
        <v>2018</v>
      </c>
      <c r="VYX5" s="626">
        <v>2018</v>
      </c>
      <c r="VYY5" s="626">
        <v>2018</v>
      </c>
      <c r="VYZ5" s="626">
        <v>2018</v>
      </c>
      <c r="VZA5" s="626">
        <v>2018</v>
      </c>
      <c r="VZB5" s="626">
        <v>2018</v>
      </c>
      <c r="VZC5" s="626">
        <v>2018</v>
      </c>
      <c r="VZD5" s="626">
        <v>2018</v>
      </c>
      <c r="VZE5" s="626">
        <v>2018</v>
      </c>
      <c r="VZF5" s="626">
        <v>2018</v>
      </c>
      <c r="VZG5" s="626">
        <v>2018</v>
      </c>
      <c r="VZH5" s="626">
        <v>2018</v>
      </c>
      <c r="VZI5" s="626">
        <v>2018</v>
      </c>
      <c r="VZJ5" s="626">
        <v>2018</v>
      </c>
      <c r="VZK5" s="626">
        <v>2018</v>
      </c>
      <c r="VZL5" s="626">
        <v>2018</v>
      </c>
      <c r="VZM5" s="626">
        <v>2018</v>
      </c>
      <c r="VZN5" s="626">
        <v>2018</v>
      </c>
      <c r="VZO5" s="626">
        <v>2018</v>
      </c>
      <c r="VZP5" s="626">
        <v>2018</v>
      </c>
      <c r="VZQ5" s="626">
        <v>2018</v>
      </c>
      <c r="VZR5" s="626">
        <v>2018</v>
      </c>
      <c r="VZS5" s="626">
        <v>2018</v>
      </c>
      <c r="VZT5" s="626">
        <v>2018</v>
      </c>
      <c r="VZU5" s="626">
        <v>2018</v>
      </c>
      <c r="VZV5" s="626">
        <v>2018</v>
      </c>
      <c r="VZW5" s="626">
        <v>2018</v>
      </c>
      <c r="VZX5" s="626">
        <v>2018</v>
      </c>
      <c r="VZY5" s="626">
        <v>2018</v>
      </c>
      <c r="VZZ5" s="626">
        <v>2018</v>
      </c>
      <c r="WAA5" s="626">
        <v>2018</v>
      </c>
      <c r="WAB5" s="626">
        <v>2018</v>
      </c>
      <c r="WAC5" s="626">
        <v>2018</v>
      </c>
      <c r="WAD5" s="626">
        <v>2018</v>
      </c>
      <c r="WAE5" s="626">
        <v>2018</v>
      </c>
      <c r="WAF5" s="626">
        <v>2018</v>
      </c>
      <c r="WAG5" s="626">
        <v>2018</v>
      </c>
      <c r="WAH5" s="626">
        <v>2018</v>
      </c>
      <c r="WAI5" s="626">
        <v>2018</v>
      </c>
      <c r="WAJ5" s="626">
        <v>2018</v>
      </c>
      <c r="WAK5" s="626">
        <v>2018</v>
      </c>
      <c r="WAL5" s="626">
        <v>2018</v>
      </c>
      <c r="WAM5" s="626">
        <v>2018</v>
      </c>
      <c r="WAN5" s="626">
        <v>2018</v>
      </c>
      <c r="WAO5" s="626">
        <v>2018</v>
      </c>
      <c r="WAP5" s="626">
        <v>2018</v>
      </c>
      <c r="WAQ5" s="626">
        <v>2018</v>
      </c>
      <c r="WAR5" s="626">
        <v>2018</v>
      </c>
      <c r="WAS5" s="626">
        <v>2018</v>
      </c>
      <c r="WAT5" s="626">
        <v>2018</v>
      </c>
      <c r="WAU5" s="626">
        <v>2018</v>
      </c>
      <c r="WAV5" s="626">
        <v>2018</v>
      </c>
      <c r="WAW5" s="626">
        <v>2018</v>
      </c>
      <c r="WAX5" s="626">
        <v>2018</v>
      </c>
      <c r="WAY5" s="626">
        <v>2018</v>
      </c>
      <c r="WAZ5" s="626">
        <v>2018</v>
      </c>
      <c r="WBA5" s="626">
        <v>2018</v>
      </c>
      <c r="WBB5" s="626">
        <v>2018</v>
      </c>
      <c r="WBC5" s="626">
        <v>2018</v>
      </c>
      <c r="WBD5" s="626">
        <v>2018</v>
      </c>
      <c r="WBE5" s="626">
        <v>2018</v>
      </c>
      <c r="WBF5" s="626">
        <v>2018</v>
      </c>
      <c r="WBG5" s="626">
        <v>2018</v>
      </c>
      <c r="WBH5" s="626">
        <v>2018</v>
      </c>
      <c r="WBI5" s="626">
        <v>2018</v>
      </c>
      <c r="WBJ5" s="626">
        <v>2018</v>
      </c>
      <c r="WBK5" s="626">
        <v>2018</v>
      </c>
      <c r="WBL5" s="626">
        <v>2018</v>
      </c>
      <c r="WBM5" s="626">
        <v>2018</v>
      </c>
      <c r="WBN5" s="626">
        <v>2018</v>
      </c>
      <c r="WBO5" s="626">
        <v>2018</v>
      </c>
      <c r="WBP5" s="626">
        <v>2018</v>
      </c>
      <c r="WBQ5" s="626">
        <v>2018</v>
      </c>
      <c r="WBR5" s="626">
        <v>2018</v>
      </c>
      <c r="WBS5" s="626">
        <v>2018</v>
      </c>
      <c r="WBT5" s="626">
        <v>2018</v>
      </c>
      <c r="WBU5" s="626">
        <v>2018</v>
      </c>
      <c r="WBV5" s="626">
        <v>2018</v>
      </c>
      <c r="WBW5" s="626">
        <v>2018</v>
      </c>
      <c r="WBX5" s="626">
        <v>2018</v>
      </c>
      <c r="WBY5" s="626">
        <v>2018</v>
      </c>
      <c r="WBZ5" s="626">
        <v>2018</v>
      </c>
      <c r="WCA5" s="626">
        <v>2018</v>
      </c>
      <c r="WCB5" s="626">
        <v>2018</v>
      </c>
      <c r="WCC5" s="626">
        <v>2018</v>
      </c>
      <c r="WCD5" s="626">
        <v>2018</v>
      </c>
      <c r="WCE5" s="626">
        <v>2018</v>
      </c>
      <c r="WCF5" s="626">
        <v>2018</v>
      </c>
      <c r="WCG5" s="626">
        <v>2018</v>
      </c>
      <c r="WCH5" s="626">
        <v>2018</v>
      </c>
      <c r="WCI5" s="626">
        <v>2018</v>
      </c>
      <c r="WCJ5" s="626">
        <v>2018</v>
      </c>
      <c r="WCK5" s="626">
        <v>2018</v>
      </c>
      <c r="WCL5" s="626">
        <v>2018</v>
      </c>
      <c r="WCM5" s="626">
        <v>2018</v>
      </c>
      <c r="WCN5" s="626">
        <v>2018</v>
      </c>
      <c r="WCO5" s="626">
        <v>2018</v>
      </c>
      <c r="WCP5" s="626">
        <v>2018</v>
      </c>
      <c r="WCQ5" s="626">
        <v>2018</v>
      </c>
      <c r="WCR5" s="626">
        <v>2018</v>
      </c>
      <c r="WCS5" s="626">
        <v>2018</v>
      </c>
      <c r="WCT5" s="626">
        <v>2018</v>
      </c>
      <c r="WCU5" s="626">
        <v>2018</v>
      </c>
      <c r="WCV5" s="626">
        <v>2018</v>
      </c>
      <c r="WCW5" s="626">
        <v>2018</v>
      </c>
      <c r="WCX5" s="626">
        <v>2018</v>
      </c>
      <c r="WCY5" s="626">
        <v>2018</v>
      </c>
      <c r="WCZ5" s="626">
        <v>2018</v>
      </c>
      <c r="WDA5" s="626">
        <v>2018</v>
      </c>
      <c r="WDB5" s="626">
        <v>2018</v>
      </c>
      <c r="WDC5" s="626">
        <v>2018</v>
      </c>
      <c r="WDD5" s="626">
        <v>2018</v>
      </c>
      <c r="WDE5" s="626">
        <v>2018</v>
      </c>
      <c r="WDF5" s="626">
        <v>2018</v>
      </c>
      <c r="WDG5" s="626">
        <v>2018</v>
      </c>
      <c r="WDH5" s="626">
        <v>2018</v>
      </c>
      <c r="WDI5" s="626">
        <v>2018</v>
      </c>
      <c r="WDJ5" s="626">
        <v>2018</v>
      </c>
      <c r="WDK5" s="626">
        <v>2018</v>
      </c>
      <c r="WDL5" s="626">
        <v>2018</v>
      </c>
      <c r="WDM5" s="626">
        <v>2018</v>
      </c>
      <c r="WDN5" s="626">
        <v>2018</v>
      </c>
      <c r="WDO5" s="626">
        <v>2018</v>
      </c>
      <c r="WDP5" s="626">
        <v>2018</v>
      </c>
      <c r="WDQ5" s="626">
        <v>2018</v>
      </c>
      <c r="WDR5" s="626">
        <v>2018</v>
      </c>
      <c r="WDS5" s="626">
        <v>2018</v>
      </c>
      <c r="WDT5" s="626">
        <v>2018</v>
      </c>
      <c r="WDU5" s="626">
        <v>2018</v>
      </c>
      <c r="WDV5" s="626">
        <v>2018</v>
      </c>
      <c r="WDW5" s="626">
        <v>2018</v>
      </c>
      <c r="WDX5" s="626">
        <v>2018</v>
      </c>
      <c r="WDY5" s="626">
        <v>2018</v>
      </c>
      <c r="WDZ5" s="626">
        <v>2018</v>
      </c>
      <c r="WEA5" s="626">
        <v>2018</v>
      </c>
      <c r="WEB5" s="626">
        <v>2018</v>
      </c>
      <c r="WEC5" s="626">
        <v>2018</v>
      </c>
      <c r="WED5" s="626">
        <v>2018</v>
      </c>
      <c r="WEE5" s="626">
        <v>2018</v>
      </c>
      <c r="WEF5" s="626">
        <v>2018</v>
      </c>
      <c r="WEG5" s="626">
        <v>2018</v>
      </c>
      <c r="WEH5" s="626">
        <v>2018</v>
      </c>
      <c r="WEI5" s="626">
        <v>2018</v>
      </c>
      <c r="WEJ5" s="626">
        <v>2018</v>
      </c>
      <c r="WEK5" s="626">
        <v>2018</v>
      </c>
      <c r="WEL5" s="626">
        <v>2018</v>
      </c>
      <c r="WEM5" s="626">
        <v>2018</v>
      </c>
      <c r="WEN5" s="626">
        <v>2018</v>
      </c>
      <c r="WEO5" s="626">
        <v>2018</v>
      </c>
      <c r="WEP5" s="626">
        <v>2018</v>
      </c>
      <c r="WEQ5" s="626">
        <v>2018</v>
      </c>
      <c r="WER5" s="626">
        <v>2018</v>
      </c>
      <c r="WES5" s="626">
        <v>2018</v>
      </c>
      <c r="WET5" s="626">
        <v>2018</v>
      </c>
      <c r="WEU5" s="626">
        <v>2018</v>
      </c>
      <c r="WEV5" s="626">
        <v>2018</v>
      </c>
      <c r="WEW5" s="626">
        <v>2018</v>
      </c>
      <c r="WEX5" s="626">
        <v>2018</v>
      </c>
      <c r="WEY5" s="626">
        <v>2018</v>
      </c>
      <c r="WEZ5" s="626">
        <v>2018</v>
      </c>
      <c r="WFA5" s="626">
        <v>2018</v>
      </c>
      <c r="WFB5" s="626">
        <v>2018</v>
      </c>
      <c r="WFC5" s="626">
        <v>2018</v>
      </c>
      <c r="WFD5" s="626">
        <v>2018</v>
      </c>
      <c r="WFE5" s="626">
        <v>2018</v>
      </c>
      <c r="WFF5" s="626">
        <v>2018</v>
      </c>
      <c r="WFG5" s="626">
        <v>2018</v>
      </c>
      <c r="WFH5" s="626">
        <v>2018</v>
      </c>
      <c r="WFI5" s="626">
        <v>2018</v>
      </c>
      <c r="WFJ5" s="626">
        <v>2018</v>
      </c>
      <c r="WFK5" s="626">
        <v>2018</v>
      </c>
      <c r="WFL5" s="626">
        <v>2018</v>
      </c>
      <c r="WFM5" s="626">
        <v>2018</v>
      </c>
      <c r="WFN5" s="626">
        <v>2018</v>
      </c>
      <c r="WFO5" s="626">
        <v>2018</v>
      </c>
      <c r="WFP5" s="626">
        <v>2018</v>
      </c>
      <c r="WFQ5" s="626">
        <v>2018</v>
      </c>
      <c r="WFR5" s="626">
        <v>2018</v>
      </c>
      <c r="WFS5" s="626">
        <v>2018</v>
      </c>
      <c r="WFT5" s="626">
        <v>2018</v>
      </c>
      <c r="WFU5" s="626">
        <v>2018</v>
      </c>
      <c r="WFV5" s="626">
        <v>2018</v>
      </c>
      <c r="WFW5" s="626">
        <v>2018</v>
      </c>
      <c r="WFX5" s="626">
        <v>2018</v>
      </c>
      <c r="WFY5" s="626">
        <v>2018</v>
      </c>
      <c r="WFZ5" s="626">
        <v>2018</v>
      </c>
      <c r="WGA5" s="626">
        <v>2018</v>
      </c>
      <c r="WGB5" s="626">
        <v>2018</v>
      </c>
      <c r="WGC5" s="626">
        <v>2018</v>
      </c>
      <c r="WGD5" s="626">
        <v>2018</v>
      </c>
      <c r="WGE5" s="626">
        <v>2018</v>
      </c>
      <c r="WGF5" s="626">
        <v>2018</v>
      </c>
      <c r="WGG5" s="626">
        <v>2018</v>
      </c>
      <c r="WGH5" s="626">
        <v>2018</v>
      </c>
      <c r="WGI5" s="626">
        <v>2018</v>
      </c>
      <c r="WGJ5" s="626">
        <v>2018</v>
      </c>
      <c r="WGK5" s="626">
        <v>2018</v>
      </c>
      <c r="WGL5" s="626">
        <v>2018</v>
      </c>
      <c r="WGM5" s="626">
        <v>2018</v>
      </c>
      <c r="WGN5" s="626">
        <v>2018</v>
      </c>
      <c r="WGO5" s="626">
        <v>2018</v>
      </c>
      <c r="WGP5" s="626">
        <v>2018</v>
      </c>
      <c r="WGQ5" s="626">
        <v>2018</v>
      </c>
      <c r="WGR5" s="626">
        <v>2018</v>
      </c>
      <c r="WGS5" s="626">
        <v>2018</v>
      </c>
      <c r="WGT5" s="626">
        <v>2018</v>
      </c>
      <c r="WGU5" s="626">
        <v>2018</v>
      </c>
      <c r="WGV5" s="626">
        <v>2018</v>
      </c>
      <c r="WGW5" s="626">
        <v>2018</v>
      </c>
      <c r="WGX5" s="626">
        <v>2018</v>
      </c>
      <c r="WGY5" s="626">
        <v>2018</v>
      </c>
      <c r="WGZ5" s="626">
        <v>2018</v>
      </c>
      <c r="WHA5" s="626">
        <v>2018</v>
      </c>
      <c r="WHB5" s="626">
        <v>2018</v>
      </c>
      <c r="WHC5" s="626">
        <v>2018</v>
      </c>
      <c r="WHD5" s="626">
        <v>2018</v>
      </c>
      <c r="WHE5" s="626">
        <v>2018</v>
      </c>
      <c r="WHF5" s="626">
        <v>2018</v>
      </c>
      <c r="WHG5" s="626">
        <v>2018</v>
      </c>
      <c r="WHH5" s="626">
        <v>2018</v>
      </c>
      <c r="WHI5" s="626">
        <v>2018</v>
      </c>
      <c r="WHJ5" s="626">
        <v>2018</v>
      </c>
      <c r="WHK5" s="626">
        <v>2018</v>
      </c>
      <c r="WHL5" s="626">
        <v>2018</v>
      </c>
      <c r="WHM5" s="626">
        <v>2018</v>
      </c>
      <c r="WHN5" s="626">
        <v>2018</v>
      </c>
      <c r="WHO5" s="626">
        <v>2018</v>
      </c>
      <c r="WHP5" s="626">
        <v>2018</v>
      </c>
      <c r="WHQ5" s="626">
        <v>2018</v>
      </c>
      <c r="WHR5" s="626">
        <v>2018</v>
      </c>
      <c r="WHS5" s="626">
        <v>2018</v>
      </c>
      <c r="WHT5" s="626">
        <v>2018</v>
      </c>
      <c r="WHU5" s="626">
        <v>2018</v>
      </c>
      <c r="WHV5" s="626">
        <v>2018</v>
      </c>
      <c r="WHW5" s="626">
        <v>2018</v>
      </c>
      <c r="WHX5" s="626">
        <v>2018</v>
      </c>
      <c r="WHY5" s="626">
        <v>2018</v>
      </c>
      <c r="WHZ5" s="626">
        <v>2018</v>
      </c>
      <c r="WIA5" s="626">
        <v>2018</v>
      </c>
      <c r="WIB5" s="626">
        <v>2018</v>
      </c>
      <c r="WIC5" s="626">
        <v>2018</v>
      </c>
      <c r="WID5" s="626">
        <v>2018</v>
      </c>
      <c r="WIE5" s="626">
        <v>2018</v>
      </c>
      <c r="WIF5" s="626">
        <v>2018</v>
      </c>
      <c r="WIG5" s="626">
        <v>2018</v>
      </c>
      <c r="WIH5" s="626">
        <v>2018</v>
      </c>
      <c r="WII5" s="626">
        <v>2018</v>
      </c>
      <c r="WIJ5" s="626">
        <v>2018</v>
      </c>
      <c r="WIK5" s="626">
        <v>2018</v>
      </c>
      <c r="WIL5" s="626">
        <v>2018</v>
      </c>
      <c r="WIM5" s="626">
        <v>2018</v>
      </c>
      <c r="WIN5" s="626">
        <v>2018</v>
      </c>
      <c r="WIO5" s="626">
        <v>2018</v>
      </c>
      <c r="WIP5" s="626">
        <v>2018</v>
      </c>
      <c r="WIQ5" s="626">
        <v>2018</v>
      </c>
      <c r="WIR5" s="626">
        <v>2018</v>
      </c>
      <c r="WIS5" s="626">
        <v>2018</v>
      </c>
      <c r="WIT5" s="626">
        <v>2018</v>
      </c>
      <c r="WIU5" s="626">
        <v>2018</v>
      </c>
      <c r="WIV5" s="626">
        <v>2018</v>
      </c>
      <c r="WIW5" s="626">
        <v>2018</v>
      </c>
      <c r="WIX5" s="626">
        <v>2018</v>
      </c>
      <c r="WIY5" s="626">
        <v>2018</v>
      </c>
      <c r="WIZ5" s="626">
        <v>2018</v>
      </c>
      <c r="WJA5" s="626">
        <v>2018</v>
      </c>
      <c r="WJB5" s="626">
        <v>2018</v>
      </c>
      <c r="WJC5" s="626">
        <v>2018</v>
      </c>
      <c r="WJD5" s="626">
        <v>2018</v>
      </c>
      <c r="WJE5" s="626">
        <v>2018</v>
      </c>
      <c r="WJF5" s="626">
        <v>2018</v>
      </c>
      <c r="WJG5" s="626">
        <v>2018</v>
      </c>
      <c r="WJH5" s="626">
        <v>2018</v>
      </c>
      <c r="WJI5" s="626">
        <v>2018</v>
      </c>
      <c r="WJJ5" s="626">
        <v>2018</v>
      </c>
      <c r="WJK5" s="626">
        <v>2018</v>
      </c>
      <c r="WJL5" s="626">
        <v>2018</v>
      </c>
      <c r="WJM5" s="626">
        <v>2018</v>
      </c>
      <c r="WJN5" s="626">
        <v>2018</v>
      </c>
      <c r="WJO5" s="626">
        <v>2018</v>
      </c>
      <c r="WJP5" s="626">
        <v>2018</v>
      </c>
      <c r="WJQ5" s="626">
        <v>2018</v>
      </c>
      <c r="WJR5" s="626">
        <v>2018</v>
      </c>
      <c r="WJS5" s="626">
        <v>2018</v>
      </c>
      <c r="WJT5" s="626">
        <v>2018</v>
      </c>
      <c r="WJU5" s="626">
        <v>2018</v>
      </c>
      <c r="WJV5" s="626">
        <v>2018</v>
      </c>
      <c r="WJW5" s="626">
        <v>2018</v>
      </c>
      <c r="WJX5" s="626">
        <v>2018</v>
      </c>
      <c r="WJY5" s="626">
        <v>2018</v>
      </c>
      <c r="WJZ5" s="626">
        <v>2018</v>
      </c>
      <c r="WKA5" s="626">
        <v>2018</v>
      </c>
      <c r="WKB5" s="626">
        <v>2018</v>
      </c>
      <c r="WKC5" s="626">
        <v>2018</v>
      </c>
      <c r="WKD5" s="626">
        <v>2018</v>
      </c>
      <c r="WKE5" s="626">
        <v>2018</v>
      </c>
      <c r="WKF5" s="626">
        <v>2018</v>
      </c>
      <c r="WKG5" s="626">
        <v>2018</v>
      </c>
      <c r="WKH5" s="626">
        <v>2018</v>
      </c>
      <c r="WKI5" s="626">
        <v>2018</v>
      </c>
      <c r="WKJ5" s="626">
        <v>2018</v>
      </c>
      <c r="WKK5" s="626">
        <v>2018</v>
      </c>
      <c r="WKL5" s="626">
        <v>2018</v>
      </c>
      <c r="WKM5" s="626">
        <v>2018</v>
      </c>
      <c r="WKN5" s="626">
        <v>2018</v>
      </c>
      <c r="WKO5" s="626">
        <v>2018</v>
      </c>
      <c r="WKP5" s="626">
        <v>2018</v>
      </c>
      <c r="WKQ5" s="626">
        <v>2018</v>
      </c>
      <c r="WKR5" s="626">
        <v>2018</v>
      </c>
      <c r="WKS5" s="626">
        <v>2018</v>
      </c>
      <c r="WKT5" s="626">
        <v>2018</v>
      </c>
      <c r="WKU5" s="626">
        <v>2018</v>
      </c>
      <c r="WKV5" s="626">
        <v>2018</v>
      </c>
      <c r="WKW5" s="626">
        <v>2018</v>
      </c>
      <c r="WKX5" s="626">
        <v>2018</v>
      </c>
      <c r="WKY5" s="626">
        <v>2018</v>
      </c>
      <c r="WKZ5" s="626">
        <v>2018</v>
      </c>
      <c r="WLA5" s="626">
        <v>2018</v>
      </c>
      <c r="WLB5" s="626">
        <v>2018</v>
      </c>
      <c r="WLC5" s="626">
        <v>2018</v>
      </c>
      <c r="WLD5" s="626">
        <v>2018</v>
      </c>
      <c r="WLE5" s="626">
        <v>2018</v>
      </c>
      <c r="WLF5" s="626">
        <v>2018</v>
      </c>
      <c r="WLG5" s="626">
        <v>2018</v>
      </c>
      <c r="WLH5" s="626">
        <v>2018</v>
      </c>
      <c r="WLI5" s="626">
        <v>2018</v>
      </c>
      <c r="WLJ5" s="626">
        <v>2018</v>
      </c>
      <c r="WLK5" s="626">
        <v>2018</v>
      </c>
      <c r="WLL5" s="626">
        <v>2018</v>
      </c>
      <c r="WLM5" s="626">
        <v>2018</v>
      </c>
      <c r="WLN5" s="626">
        <v>2018</v>
      </c>
      <c r="WLO5" s="626">
        <v>2018</v>
      </c>
      <c r="WLP5" s="626">
        <v>2018</v>
      </c>
      <c r="WLQ5" s="626">
        <v>2018</v>
      </c>
      <c r="WLR5" s="626">
        <v>2018</v>
      </c>
      <c r="WLS5" s="626">
        <v>2018</v>
      </c>
      <c r="WLT5" s="626">
        <v>2018</v>
      </c>
      <c r="WLU5" s="626">
        <v>2018</v>
      </c>
      <c r="WLV5" s="626">
        <v>2018</v>
      </c>
      <c r="WLW5" s="626">
        <v>2018</v>
      </c>
      <c r="WLX5" s="626">
        <v>2018</v>
      </c>
      <c r="WLY5" s="626">
        <v>2018</v>
      </c>
      <c r="WLZ5" s="626">
        <v>2018</v>
      </c>
      <c r="WMA5" s="626">
        <v>2018</v>
      </c>
      <c r="WMB5" s="626">
        <v>2018</v>
      </c>
      <c r="WMC5" s="626">
        <v>2018</v>
      </c>
      <c r="WMD5" s="626">
        <v>2018</v>
      </c>
      <c r="WME5" s="626">
        <v>2018</v>
      </c>
      <c r="WMF5" s="626">
        <v>2018</v>
      </c>
      <c r="WMG5" s="626">
        <v>2018</v>
      </c>
      <c r="WMH5" s="626">
        <v>2018</v>
      </c>
      <c r="WMI5" s="626">
        <v>2018</v>
      </c>
      <c r="WMJ5" s="626">
        <v>2018</v>
      </c>
      <c r="WMK5" s="626">
        <v>2018</v>
      </c>
      <c r="WML5" s="626">
        <v>2018</v>
      </c>
      <c r="WMM5" s="626">
        <v>2018</v>
      </c>
      <c r="WMN5" s="626">
        <v>2018</v>
      </c>
      <c r="WMO5" s="626">
        <v>2018</v>
      </c>
      <c r="WMP5" s="626">
        <v>2018</v>
      </c>
      <c r="WMQ5" s="626">
        <v>2018</v>
      </c>
      <c r="WMR5" s="626">
        <v>2018</v>
      </c>
      <c r="WMS5" s="626">
        <v>2018</v>
      </c>
      <c r="WMT5" s="626">
        <v>2018</v>
      </c>
      <c r="WMU5" s="626">
        <v>2018</v>
      </c>
      <c r="WMV5" s="626">
        <v>2018</v>
      </c>
      <c r="WMW5" s="626">
        <v>2018</v>
      </c>
      <c r="WMX5" s="626">
        <v>2018</v>
      </c>
      <c r="WMY5" s="626">
        <v>2018</v>
      </c>
      <c r="WMZ5" s="626">
        <v>2018</v>
      </c>
      <c r="WNA5" s="626">
        <v>2018</v>
      </c>
      <c r="WNB5" s="626">
        <v>2018</v>
      </c>
      <c r="WNC5" s="626">
        <v>2018</v>
      </c>
      <c r="WND5" s="626">
        <v>2018</v>
      </c>
      <c r="WNE5" s="626">
        <v>2018</v>
      </c>
      <c r="WNF5" s="626">
        <v>2018</v>
      </c>
      <c r="WNG5" s="626">
        <v>2018</v>
      </c>
      <c r="WNH5" s="626">
        <v>2018</v>
      </c>
      <c r="WNI5" s="626">
        <v>2018</v>
      </c>
      <c r="WNJ5" s="626">
        <v>2018</v>
      </c>
      <c r="WNK5" s="626">
        <v>2018</v>
      </c>
      <c r="WNL5" s="626">
        <v>2018</v>
      </c>
      <c r="WNM5" s="626">
        <v>2018</v>
      </c>
      <c r="WNN5" s="626">
        <v>2018</v>
      </c>
      <c r="WNO5" s="626">
        <v>2018</v>
      </c>
      <c r="WNP5" s="626">
        <v>2018</v>
      </c>
      <c r="WNQ5" s="626">
        <v>2018</v>
      </c>
      <c r="WNR5" s="626">
        <v>2018</v>
      </c>
      <c r="WNS5" s="626">
        <v>2018</v>
      </c>
      <c r="WNT5" s="626">
        <v>2018</v>
      </c>
      <c r="WNU5" s="626">
        <v>2018</v>
      </c>
      <c r="WNV5" s="626">
        <v>2018</v>
      </c>
      <c r="WNW5" s="626">
        <v>2018</v>
      </c>
      <c r="WNX5" s="626">
        <v>2018</v>
      </c>
      <c r="WNY5" s="626">
        <v>2018</v>
      </c>
      <c r="WNZ5" s="626">
        <v>2018</v>
      </c>
      <c r="WOA5" s="626">
        <v>2018</v>
      </c>
      <c r="WOB5" s="626">
        <v>2018</v>
      </c>
      <c r="WOC5" s="626">
        <v>2018</v>
      </c>
      <c r="WOD5" s="626">
        <v>2018</v>
      </c>
      <c r="WOE5" s="626">
        <v>2018</v>
      </c>
      <c r="WOF5" s="626">
        <v>2018</v>
      </c>
      <c r="WOG5" s="626">
        <v>2018</v>
      </c>
      <c r="WOH5" s="626">
        <v>2018</v>
      </c>
      <c r="WOI5" s="626">
        <v>2018</v>
      </c>
      <c r="WOJ5" s="626">
        <v>2018</v>
      </c>
      <c r="WOK5" s="626">
        <v>2018</v>
      </c>
      <c r="WOL5" s="626">
        <v>2018</v>
      </c>
      <c r="WOM5" s="626">
        <v>2018</v>
      </c>
      <c r="WON5" s="626">
        <v>2018</v>
      </c>
      <c r="WOO5" s="626">
        <v>2018</v>
      </c>
      <c r="WOP5" s="626">
        <v>2018</v>
      </c>
      <c r="WOQ5" s="626">
        <v>2018</v>
      </c>
      <c r="WOR5" s="626">
        <v>2018</v>
      </c>
      <c r="WOS5" s="626">
        <v>2018</v>
      </c>
      <c r="WOT5" s="626">
        <v>2018</v>
      </c>
      <c r="WOU5" s="626">
        <v>2018</v>
      </c>
      <c r="WOV5" s="626">
        <v>2018</v>
      </c>
      <c r="WOW5" s="626">
        <v>2018</v>
      </c>
      <c r="WOX5" s="626">
        <v>2018</v>
      </c>
      <c r="WOY5" s="626">
        <v>2018</v>
      </c>
      <c r="WOZ5" s="626">
        <v>2018</v>
      </c>
      <c r="WPA5" s="626">
        <v>2018</v>
      </c>
      <c r="WPB5" s="626">
        <v>2018</v>
      </c>
      <c r="WPC5" s="626">
        <v>2018</v>
      </c>
      <c r="WPD5" s="626">
        <v>2018</v>
      </c>
      <c r="WPE5" s="626">
        <v>2018</v>
      </c>
      <c r="WPF5" s="626">
        <v>2018</v>
      </c>
      <c r="WPG5" s="626">
        <v>2018</v>
      </c>
      <c r="WPH5" s="626">
        <v>2018</v>
      </c>
      <c r="WPI5" s="626">
        <v>2018</v>
      </c>
      <c r="WPJ5" s="626">
        <v>2018</v>
      </c>
      <c r="WPK5" s="626">
        <v>2018</v>
      </c>
      <c r="WPL5" s="626">
        <v>2018</v>
      </c>
      <c r="WPM5" s="626">
        <v>2018</v>
      </c>
      <c r="WPN5" s="626">
        <v>2018</v>
      </c>
      <c r="WPO5" s="626">
        <v>2018</v>
      </c>
      <c r="WPP5" s="626">
        <v>2018</v>
      </c>
      <c r="WPQ5" s="626">
        <v>2018</v>
      </c>
      <c r="WPR5" s="626">
        <v>2018</v>
      </c>
      <c r="WPS5" s="626">
        <v>2018</v>
      </c>
      <c r="WPT5" s="626">
        <v>2018</v>
      </c>
      <c r="WPU5" s="626">
        <v>2018</v>
      </c>
      <c r="WPV5" s="626">
        <v>2018</v>
      </c>
      <c r="WPW5" s="626">
        <v>2018</v>
      </c>
      <c r="WPX5" s="626">
        <v>2018</v>
      </c>
      <c r="WPY5" s="626">
        <v>2018</v>
      </c>
      <c r="WPZ5" s="626">
        <v>2018</v>
      </c>
      <c r="WQA5" s="626">
        <v>2018</v>
      </c>
      <c r="WQB5" s="626">
        <v>2018</v>
      </c>
      <c r="WQC5" s="626">
        <v>2018</v>
      </c>
      <c r="WQD5" s="626">
        <v>2018</v>
      </c>
      <c r="WQE5" s="626">
        <v>2018</v>
      </c>
      <c r="WQF5" s="626">
        <v>2018</v>
      </c>
      <c r="WQG5" s="626">
        <v>2018</v>
      </c>
      <c r="WQH5" s="626">
        <v>2018</v>
      </c>
      <c r="WQI5" s="626">
        <v>2018</v>
      </c>
      <c r="WQJ5" s="626">
        <v>2018</v>
      </c>
      <c r="WQK5" s="626">
        <v>2018</v>
      </c>
      <c r="WQL5" s="626">
        <v>2018</v>
      </c>
      <c r="WQM5" s="626">
        <v>2018</v>
      </c>
      <c r="WQN5" s="626">
        <v>2018</v>
      </c>
      <c r="WQO5" s="626">
        <v>2018</v>
      </c>
      <c r="WQP5" s="626">
        <v>2018</v>
      </c>
      <c r="WQQ5" s="626">
        <v>2018</v>
      </c>
      <c r="WQR5" s="626">
        <v>2018</v>
      </c>
      <c r="WQS5" s="626">
        <v>2018</v>
      </c>
      <c r="WQT5" s="626">
        <v>2018</v>
      </c>
      <c r="WQU5" s="626">
        <v>2018</v>
      </c>
      <c r="WQV5" s="626">
        <v>2018</v>
      </c>
      <c r="WQW5" s="626">
        <v>2018</v>
      </c>
      <c r="WQX5" s="626">
        <v>2018</v>
      </c>
      <c r="WQY5" s="626">
        <v>2018</v>
      </c>
      <c r="WQZ5" s="626">
        <v>2018</v>
      </c>
      <c r="WRA5" s="626">
        <v>2018</v>
      </c>
      <c r="WRB5" s="626">
        <v>2018</v>
      </c>
      <c r="WRC5" s="626">
        <v>2018</v>
      </c>
      <c r="WRD5" s="626">
        <v>2018</v>
      </c>
      <c r="WRE5" s="626">
        <v>2018</v>
      </c>
      <c r="WRF5" s="626">
        <v>2018</v>
      </c>
      <c r="WRG5" s="626">
        <v>2018</v>
      </c>
      <c r="WRH5" s="626">
        <v>2018</v>
      </c>
      <c r="WRI5" s="626">
        <v>2018</v>
      </c>
      <c r="WRJ5" s="626">
        <v>2018</v>
      </c>
      <c r="WRK5" s="626">
        <v>2018</v>
      </c>
      <c r="WRL5" s="626">
        <v>2018</v>
      </c>
      <c r="WRM5" s="626">
        <v>2018</v>
      </c>
      <c r="WRN5" s="626">
        <v>2018</v>
      </c>
      <c r="WRO5" s="626">
        <v>2018</v>
      </c>
      <c r="WRP5" s="626">
        <v>2018</v>
      </c>
      <c r="WRQ5" s="626">
        <v>2018</v>
      </c>
      <c r="WRR5" s="626">
        <v>2018</v>
      </c>
      <c r="WRS5" s="626">
        <v>2018</v>
      </c>
      <c r="WRT5" s="626">
        <v>2018</v>
      </c>
      <c r="WRU5" s="626">
        <v>2018</v>
      </c>
      <c r="WRV5" s="626">
        <v>2018</v>
      </c>
      <c r="WRW5" s="626">
        <v>2018</v>
      </c>
      <c r="WRX5" s="626">
        <v>2018</v>
      </c>
      <c r="WRY5" s="626">
        <v>2018</v>
      </c>
      <c r="WRZ5" s="626">
        <v>2018</v>
      </c>
      <c r="WSA5" s="626">
        <v>2018</v>
      </c>
      <c r="WSB5" s="626">
        <v>2018</v>
      </c>
      <c r="WSC5" s="626">
        <v>2018</v>
      </c>
      <c r="WSD5" s="626">
        <v>2018</v>
      </c>
      <c r="WSE5" s="626">
        <v>2018</v>
      </c>
      <c r="WSF5" s="626">
        <v>2018</v>
      </c>
      <c r="WSG5" s="626">
        <v>2018</v>
      </c>
      <c r="WSH5" s="626">
        <v>2018</v>
      </c>
      <c r="WSI5" s="626">
        <v>2018</v>
      </c>
      <c r="WSJ5" s="626">
        <v>2018</v>
      </c>
      <c r="WSK5" s="626">
        <v>2018</v>
      </c>
      <c r="WSL5" s="626">
        <v>2018</v>
      </c>
      <c r="WSM5" s="626">
        <v>2018</v>
      </c>
      <c r="WSN5" s="626">
        <v>2018</v>
      </c>
      <c r="WSO5" s="626">
        <v>2018</v>
      </c>
      <c r="WSP5" s="626">
        <v>2018</v>
      </c>
      <c r="WSQ5" s="626">
        <v>2018</v>
      </c>
      <c r="WSR5" s="626">
        <v>2018</v>
      </c>
      <c r="WSS5" s="626">
        <v>2018</v>
      </c>
      <c r="WST5" s="626">
        <v>2018</v>
      </c>
      <c r="WSU5" s="626">
        <v>2018</v>
      </c>
      <c r="WSV5" s="626">
        <v>2018</v>
      </c>
      <c r="WSW5" s="626">
        <v>2018</v>
      </c>
      <c r="WSX5" s="626">
        <v>2018</v>
      </c>
      <c r="WSY5" s="626">
        <v>2018</v>
      </c>
      <c r="WSZ5" s="626">
        <v>2018</v>
      </c>
      <c r="WTA5" s="626">
        <v>2018</v>
      </c>
      <c r="WTB5" s="626">
        <v>2018</v>
      </c>
      <c r="WTC5" s="626">
        <v>2018</v>
      </c>
      <c r="WTD5" s="626">
        <v>2018</v>
      </c>
      <c r="WTE5" s="626">
        <v>2018</v>
      </c>
      <c r="WTF5" s="626">
        <v>2018</v>
      </c>
      <c r="WTG5" s="626">
        <v>2018</v>
      </c>
      <c r="WTH5" s="626">
        <v>2018</v>
      </c>
      <c r="WTI5" s="626">
        <v>2018</v>
      </c>
      <c r="WTJ5" s="626">
        <v>2018</v>
      </c>
      <c r="WTK5" s="626">
        <v>2018</v>
      </c>
      <c r="WTL5" s="626">
        <v>2018</v>
      </c>
      <c r="WTM5" s="626">
        <v>2018</v>
      </c>
      <c r="WTN5" s="626">
        <v>2018</v>
      </c>
      <c r="WTO5" s="626">
        <v>2018</v>
      </c>
      <c r="WTP5" s="626">
        <v>2018</v>
      </c>
      <c r="WTQ5" s="626">
        <v>2018</v>
      </c>
      <c r="WTR5" s="626">
        <v>2018</v>
      </c>
      <c r="WTS5" s="626">
        <v>2018</v>
      </c>
      <c r="WTT5" s="626">
        <v>2018</v>
      </c>
      <c r="WTU5" s="626">
        <v>2018</v>
      </c>
      <c r="WTV5" s="626">
        <v>2018</v>
      </c>
      <c r="WTW5" s="626">
        <v>2018</v>
      </c>
      <c r="WTX5" s="626">
        <v>2018</v>
      </c>
      <c r="WTY5" s="626">
        <v>2018</v>
      </c>
      <c r="WTZ5" s="626">
        <v>2018</v>
      </c>
      <c r="WUA5" s="626">
        <v>2018</v>
      </c>
      <c r="WUB5" s="626">
        <v>2018</v>
      </c>
      <c r="WUC5" s="626">
        <v>2018</v>
      </c>
      <c r="WUD5" s="626">
        <v>2018</v>
      </c>
      <c r="WUE5" s="626">
        <v>2018</v>
      </c>
      <c r="WUF5" s="626">
        <v>2018</v>
      </c>
      <c r="WUG5" s="626">
        <v>2018</v>
      </c>
      <c r="WUH5" s="626">
        <v>2018</v>
      </c>
      <c r="WUI5" s="626">
        <v>2018</v>
      </c>
      <c r="WUJ5" s="626">
        <v>2018</v>
      </c>
      <c r="WUK5" s="626">
        <v>2018</v>
      </c>
      <c r="WUL5" s="626">
        <v>2018</v>
      </c>
      <c r="WUM5" s="626">
        <v>2018</v>
      </c>
      <c r="WUN5" s="626">
        <v>2018</v>
      </c>
      <c r="WUO5" s="626">
        <v>2018</v>
      </c>
      <c r="WUP5" s="626">
        <v>2018</v>
      </c>
      <c r="WUQ5" s="626">
        <v>2018</v>
      </c>
      <c r="WUR5" s="626">
        <v>2018</v>
      </c>
      <c r="WUS5" s="626">
        <v>2018</v>
      </c>
      <c r="WUT5" s="626">
        <v>2018</v>
      </c>
      <c r="WUU5" s="626">
        <v>2018</v>
      </c>
      <c r="WUV5" s="626">
        <v>2018</v>
      </c>
      <c r="WUW5" s="626">
        <v>2018</v>
      </c>
      <c r="WUX5" s="626">
        <v>2018</v>
      </c>
      <c r="WUY5" s="626">
        <v>2018</v>
      </c>
      <c r="WUZ5" s="626">
        <v>2018</v>
      </c>
      <c r="WVA5" s="626">
        <v>2018</v>
      </c>
      <c r="WVB5" s="626">
        <v>2018</v>
      </c>
      <c r="WVC5" s="626">
        <v>2018</v>
      </c>
      <c r="WVD5" s="626">
        <v>2018</v>
      </c>
      <c r="WVE5" s="626">
        <v>2018</v>
      </c>
      <c r="WVF5" s="626">
        <v>2018</v>
      </c>
      <c r="WVG5" s="626">
        <v>2018</v>
      </c>
      <c r="WVH5" s="626">
        <v>2018</v>
      </c>
      <c r="WVI5" s="626">
        <v>2018</v>
      </c>
      <c r="WVJ5" s="626">
        <v>2018</v>
      </c>
      <c r="WVK5" s="626">
        <v>2018</v>
      </c>
      <c r="WVL5" s="626">
        <v>2018</v>
      </c>
      <c r="WVM5" s="626">
        <v>2018</v>
      </c>
      <c r="WVN5" s="626">
        <v>2018</v>
      </c>
      <c r="WVO5" s="626">
        <v>2018</v>
      </c>
      <c r="WVP5" s="626">
        <v>2018</v>
      </c>
      <c r="WVQ5" s="626">
        <v>2018</v>
      </c>
      <c r="WVR5" s="626">
        <v>2018</v>
      </c>
      <c r="WVS5" s="626">
        <v>2018</v>
      </c>
      <c r="WVT5" s="626">
        <v>2018</v>
      </c>
      <c r="WVU5" s="626">
        <v>2018</v>
      </c>
      <c r="WVV5" s="626">
        <v>2018</v>
      </c>
      <c r="WVW5" s="626">
        <v>2018</v>
      </c>
      <c r="WVX5" s="626">
        <v>2018</v>
      </c>
      <c r="WVY5" s="626">
        <v>2018</v>
      </c>
      <c r="WVZ5" s="626">
        <v>2018</v>
      </c>
      <c r="WWA5" s="626">
        <v>2018</v>
      </c>
      <c r="WWB5" s="626">
        <v>2018</v>
      </c>
      <c r="WWC5" s="626">
        <v>2018</v>
      </c>
      <c r="WWD5" s="626">
        <v>2018</v>
      </c>
      <c r="WWE5" s="626">
        <v>2018</v>
      </c>
      <c r="WWF5" s="626">
        <v>2018</v>
      </c>
      <c r="WWG5" s="626">
        <v>2018</v>
      </c>
      <c r="WWH5" s="626">
        <v>2018</v>
      </c>
      <c r="WWI5" s="626">
        <v>2018</v>
      </c>
      <c r="WWJ5" s="626">
        <v>2018</v>
      </c>
      <c r="WWK5" s="626">
        <v>2018</v>
      </c>
      <c r="WWL5" s="626">
        <v>2018</v>
      </c>
      <c r="WWM5" s="626">
        <v>2018</v>
      </c>
      <c r="WWN5" s="626">
        <v>2018</v>
      </c>
      <c r="WWO5" s="626">
        <v>2018</v>
      </c>
      <c r="WWP5" s="626">
        <v>2018</v>
      </c>
      <c r="WWQ5" s="626">
        <v>2018</v>
      </c>
      <c r="WWR5" s="626">
        <v>2018</v>
      </c>
      <c r="WWS5" s="626">
        <v>2018</v>
      </c>
      <c r="WWT5" s="626">
        <v>2018</v>
      </c>
      <c r="WWU5" s="626">
        <v>2018</v>
      </c>
      <c r="WWV5" s="626">
        <v>2018</v>
      </c>
      <c r="WWW5" s="626">
        <v>2018</v>
      </c>
      <c r="WWX5" s="626">
        <v>2018</v>
      </c>
      <c r="WWY5" s="626">
        <v>2018</v>
      </c>
      <c r="WWZ5" s="626">
        <v>2018</v>
      </c>
      <c r="WXA5" s="626">
        <v>2018</v>
      </c>
      <c r="WXB5" s="626">
        <v>2018</v>
      </c>
      <c r="WXC5" s="626">
        <v>2018</v>
      </c>
      <c r="WXD5" s="626">
        <v>2018</v>
      </c>
      <c r="WXE5" s="626">
        <v>2018</v>
      </c>
      <c r="WXF5" s="626">
        <v>2018</v>
      </c>
      <c r="WXG5" s="626">
        <v>2018</v>
      </c>
      <c r="WXH5" s="626">
        <v>2018</v>
      </c>
      <c r="WXI5" s="626">
        <v>2018</v>
      </c>
      <c r="WXJ5" s="626">
        <v>2018</v>
      </c>
      <c r="WXK5" s="626">
        <v>2018</v>
      </c>
      <c r="WXL5" s="626">
        <v>2018</v>
      </c>
      <c r="WXM5" s="626">
        <v>2018</v>
      </c>
      <c r="WXN5" s="626">
        <v>2018</v>
      </c>
      <c r="WXO5" s="626">
        <v>2018</v>
      </c>
      <c r="WXP5" s="626">
        <v>2018</v>
      </c>
      <c r="WXQ5" s="626">
        <v>2018</v>
      </c>
      <c r="WXR5" s="626">
        <v>2018</v>
      </c>
      <c r="WXS5" s="626">
        <v>2018</v>
      </c>
      <c r="WXT5" s="626">
        <v>2018</v>
      </c>
      <c r="WXU5" s="626">
        <v>2018</v>
      </c>
      <c r="WXV5" s="626">
        <v>2018</v>
      </c>
      <c r="WXW5" s="626">
        <v>2018</v>
      </c>
      <c r="WXX5" s="626">
        <v>2018</v>
      </c>
      <c r="WXY5" s="626">
        <v>2018</v>
      </c>
      <c r="WXZ5" s="626">
        <v>2018</v>
      </c>
      <c r="WYA5" s="626">
        <v>2018</v>
      </c>
      <c r="WYB5" s="626">
        <v>2018</v>
      </c>
      <c r="WYC5" s="626">
        <v>2018</v>
      </c>
      <c r="WYD5" s="626">
        <v>2018</v>
      </c>
      <c r="WYE5" s="626">
        <v>2018</v>
      </c>
      <c r="WYF5" s="626">
        <v>2018</v>
      </c>
      <c r="WYG5" s="626">
        <v>2018</v>
      </c>
      <c r="WYH5" s="626">
        <v>2018</v>
      </c>
      <c r="WYI5" s="626">
        <v>2018</v>
      </c>
      <c r="WYJ5" s="626">
        <v>2018</v>
      </c>
      <c r="WYK5" s="626">
        <v>2018</v>
      </c>
      <c r="WYL5" s="626">
        <v>2018</v>
      </c>
      <c r="WYM5" s="626">
        <v>2018</v>
      </c>
      <c r="WYN5" s="626">
        <v>2018</v>
      </c>
      <c r="WYO5" s="626">
        <v>2018</v>
      </c>
      <c r="WYP5" s="626">
        <v>2018</v>
      </c>
      <c r="WYQ5" s="626">
        <v>2018</v>
      </c>
      <c r="WYR5" s="626">
        <v>2018</v>
      </c>
      <c r="WYS5" s="626">
        <v>2018</v>
      </c>
      <c r="WYT5" s="626">
        <v>2018</v>
      </c>
      <c r="WYU5" s="626">
        <v>2018</v>
      </c>
      <c r="WYV5" s="626">
        <v>2018</v>
      </c>
      <c r="WYW5" s="626">
        <v>2018</v>
      </c>
      <c r="WYX5" s="626">
        <v>2018</v>
      </c>
      <c r="WYY5" s="626">
        <v>2018</v>
      </c>
      <c r="WYZ5" s="626">
        <v>2018</v>
      </c>
      <c r="WZA5" s="626">
        <v>2018</v>
      </c>
      <c r="WZB5" s="626">
        <v>2018</v>
      </c>
      <c r="WZC5" s="626">
        <v>2018</v>
      </c>
      <c r="WZD5" s="626">
        <v>2018</v>
      </c>
      <c r="WZE5" s="626">
        <v>2018</v>
      </c>
      <c r="WZF5" s="626">
        <v>2018</v>
      </c>
      <c r="WZG5" s="626">
        <v>2018</v>
      </c>
      <c r="WZH5" s="626">
        <v>2018</v>
      </c>
      <c r="WZI5" s="626">
        <v>2018</v>
      </c>
      <c r="WZJ5" s="626">
        <v>2018</v>
      </c>
      <c r="WZK5" s="626">
        <v>2018</v>
      </c>
      <c r="WZL5" s="626">
        <v>2018</v>
      </c>
      <c r="WZM5" s="626">
        <v>2018</v>
      </c>
      <c r="WZN5" s="626">
        <v>2018</v>
      </c>
      <c r="WZO5" s="626">
        <v>2018</v>
      </c>
      <c r="WZP5" s="626">
        <v>2018</v>
      </c>
      <c r="WZQ5" s="626">
        <v>2018</v>
      </c>
      <c r="WZR5" s="626">
        <v>2018</v>
      </c>
      <c r="WZS5" s="626">
        <v>2018</v>
      </c>
      <c r="WZT5" s="626">
        <v>2018</v>
      </c>
      <c r="WZU5" s="626">
        <v>2018</v>
      </c>
      <c r="WZV5" s="626">
        <v>2018</v>
      </c>
      <c r="WZW5" s="626">
        <v>2018</v>
      </c>
      <c r="WZX5" s="626">
        <v>2018</v>
      </c>
      <c r="WZY5" s="626">
        <v>2018</v>
      </c>
      <c r="WZZ5" s="626">
        <v>2018</v>
      </c>
      <c r="XAA5" s="626">
        <v>2018</v>
      </c>
      <c r="XAB5" s="626">
        <v>2018</v>
      </c>
      <c r="XAC5" s="626">
        <v>2018</v>
      </c>
      <c r="XAD5" s="626">
        <v>2018</v>
      </c>
      <c r="XAE5" s="626">
        <v>2018</v>
      </c>
      <c r="XAF5" s="626">
        <v>2018</v>
      </c>
      <c r="XAG5" s="626">
        <v>2018</v>
      </c>
      <c r="XAH5" s="626">
        <v>2018</v>
      </c>
      <c r="XAI5" s="626">
        <v>2018</v>
      </c>
      <c r="XAJ5" s="626">
        <v>2018</v>
      </c>
      <c r="XAK5" s="626">
        <v>2018</v>
      </c>
      <c r="XAL5" s="626">
        <v>2018</v>
      </c>
      <c r="XAM5" s="626">
        <v>2018</v>
      </c>
      <c r="XAN5" s="626">
        <v>2018</v>
      </c>
      <c r="XAO5" s="626">
        <v>2018</v>
      </c>
      <c r="XAP5" s="626">
        <v>2018</v>
      </c>
      <c r="XAQ5" s="626">
        <v>2018</v>
      </c>
      <c r="XAR5" s="626">
        <v>2018</v>
      </c>
      <c r="XAS5" s="626">
        <v>2018</v>
      </c>
      <c r="XAT5" s="626">
        <v>2018</v>
      </c>
      <c r="XAU5" s="626">
        <v>2018</v>
      </c>
      <c r="XAV5" s="626">
        <v>2018</v>
      </c>
      <c r="XAW5" s="626">
        <v>2018</v>
      </c>
      <c r="XAX5" s="626">
        <v>2018</v>
      </c>
      <c r="XAY5" s="626">
        <v>2018</v>
      </c>
      <c r="XAZ5" s="626">
        <v>2018</v>
      </c>
      <c r="XBA5" s="626">
        <v>2018</v>
      </c>
      <c r="XBB5" s="626">
        <v>2018</v>
      </c>
      <c r="XBC5" s="626">
        <v>2018</v>
      </c>
      <c r="XBD5" s="626">
        <v>2018</v>
      </c>
      <c r="XBE5" s="626">
        <v>2018</v>
      </c>
      <c r="XBF5" s="626">
        <v>2018</v>
      </c>
      <c r="XBG5" s="626">
        <v>2018</v>
      </c>
      <c r="XBH5" s="626">
        <v>2018</v>
      </c>
      <c r="XBI5" s="626">
        <v>2018</v>
      </c>
      <c r="XBJ5" s="626">
        <v>2018</v>
      </c>
      <c r="XBK5" s="626">
        <v>2018</v>
      </c>
      <c r="XBL5" s="626">
        <v>2018</v>
      </c>
      <c r="XBM5" s="626">
        <v>2018</v>
      </c>
      <c r="XBN5" s="626">
        <v>2018</v>
      </c>
      <c r="XBO5" s="626">
        <v>2018</v>
      </c>
      <c r="XBP5" s="626">
        <v>2018</v>
      </c>
      <c r="XBQ5" s="626">
        <v>2018</v>
      </c>
      <c r="XBR5" s="626">
        <v>2018</v>
      </c>
      <c r="XBS5" s="626">
        <v>2018</v>
      </c>
      <c r="XBT5" s="626">
        <v>2018</v>
      </c>
      <c r="XBU5" s="626">
        <v>2018</v>
      </c>
      <c r="XBV5" s="626">
        <v>2018</v>
      </c>
      <c r="XBW5" s="626">
        <v>2018</v>
      </c>
      <c r="XBX5" s="626">
        <v>2018</v>
      </c>
      <c r="XBY5" s="626">
        <v>2018</v>
      </c>
      <c r="XBZ5" s="626">
        <v>2018</v>
      </c>
      <c r="XCA5" s="626">
        <v>2018</v>
      </c>
      <c r="XCB5" s="626">
        <v>2018</v>
      </c>
      <c r="XCC5" s="626">
        <v>2018</v>
      </c>
      <c r="XCD5" s="626">
        <v>2018</v>
      </c>
      <c r="XCE5" s="626">
        <v>2018</v>
      </c>
      <c r="XCF5" s="626">
        <v>2018</v>
      </c>
      <c r="XCG5" s="626">
        <v>2018</v>
      </c>
      <c r="XCH5" s="626">
        <v>2018</v>
      </c>
      <c r="XCI5" s="626">
        <v>2018</v>
      </c>
      <c r="XCJ5" s="626">
        <v>2018</v>
      </c>
      <c r="XCK5" s="626">
        <v>2018</v>
      </c>
      <c r="XCL5" s="626">
        <v>2018</v>
      </c>
      <c r="XCM5" s="626">
        <v>2018</v>
      </c>
      <c r="XCN5" s="626">
        <v>2018</v>
      </c>
      <c r="XCO5" s="626">
        <v>2018</v>
      </c>
      <c r="XCP5" s="626">
        <v>2018</v>
      </c>
      <c r="XCQ5" s="626">
        <v>2018</v>
      </c>
      <c r="XCR5" s="626">
        <v>2018</v>
      </c>
      <c r="XCS5" s="626">
        <v>2018</v>
      </c>
      <c r="XCT5" s="626">
        <v>2018</v>
      </c>
      <c r="XCU5" s="626">
        <v>2018</v>
      </c>
      <c r="XCV5" s="626">
        <v>2018</v>
      </c>
      <c r="XCW5" s="626">
        <v>2018</v>
      </c>
      <c r="XCX5" s="626">
        <v>2018</v>
      </c>
      <c r="XCY5" s="626">
        <v>2018</v>
      </c>
      <c r="XCZ5" s="626">
        <v>2018</v>
      </c>
      <c r="XDA5" s="626">
        <v>2018</v>
      </c>
      <c r="XDB5" s="626">
        <v>2018</v>
      </c>
      <c r="XDC5" s="626">
        <v>2018</v>
      </c>
      <c r="XDD5" s="626">
        <v>2018</v>
      </c>
      <c r="XDE5" s="626">
        <v>2018</v>
      </c>
      <c r="XDF5" s="626">
        <v>2018</v>
      </c>
      <c r="XDG5" s="626">
        <v>2018</v>
      </c>
      <c r="XDH5" s="626">
        <v>2018</v>
      </c>
      <c r="XDI5" s="626">
        <v>2018</v>
      </c>
      <c r="XDJ5" s="626">
        <v>2018</v>
      </c>
      <c r="XDK5" s="626">
        <v>2018</v>
      </c>
      <c r="XDL5" s="626">
        <v>2018</v>
      </c>
      <c r="XDM5" s="626">
        <v>2018</v>
      </c>
      <c r="XDN5" s="626">
        <v>2018</v>
      </c>
      <c r="XDO5" s="626">
        <v>2018</v>
      </c>
      <c r="XDP5" s="626">
        <v>2018</v>
      </c>
      <c r="XDQ5" s="626">
        <v>2018</v>
      </c>
      <c r="XDR5" s="626">
        <v>2018</v>
      </c>
      <c r="XDS5" s="626">
        <v>2018</v>
      </c>
      <c r="XDT5" s="626">
        <v>2018</v>
      </c>
      <c r="XDU5" s="626">
        <v>2018</v>
      </c>
      <c r="XDV5" s="626">
        <v>2018</v>
      </c>
      <c r="XDW5" s="626">
        <v>2018</v>
      </c>
      <c r="XDX5" s="626">
        <v>2018</v>
      </c>
      <c r="XDY5" s="626">
        <v>2018</v>
      </c>
      <c r="XDZ5" s="626">
        <v>2018</v>
      </c>
      <c r="XEA5" s="626">
        <v>2018</v>
      </c>
      <c r="XEB5" s="626">
        <v>2018</v>
      </c>
      <c r="XEC5" s="626">
        <v>2018</v>
      </c>
      <c r="XED5" s="626">
        <v>2018</v>
      </c>
      <c r="XEE5" s="626">
        <v>2018</v>
      </c>
      <c r="XEF5" s="626">
        <v>2018</v>
      </c>
      <c r="XEG5" s="626">
        <v>2018</v>
      </c>
      <c r="XEH5" s="626">
        <v>2018</v>
      </c>
      <c r="XEI5" s="626">
        <v>2018</v>
      </c>
      <c r="XEJ5" s="626">
        <v>2018</v>
      </c>
      <c r="XEK5" s="626">
        <v>2018</v>
      </c>
      <c r="XEL5" s="626">
        <v>2018</v>
      </c>
      <c r="XEM5" s="626">
        <v>2018</v>
      </c>
      <c r="XEN5" s="626">
        <v>2018</v>
      </c>
      <c r="XEO5" s="626">
        <v>2018</v>
      </c>
      <c r="XEP5" s="626">
        <v>2018</v>
      </c>
      <c r="XEQ5" s="626">
        <v>2018</v>
      </c>
      <c r="XER5" s="626">
        <v>2018</v>
      </c>
      <c r="XES5" s="626">
        <v>2018</v>
      </c>
      <c r="XET5" s="626">
        <v>2018</v>
      </c>
      <c r="XEU5" s="626">
        <v>2018</v>
      </c>
      <c r="XEV5" s="626">
        <v>2018</v>
      </c>
      <c r="XEW5" s="626">
        <v>2018</v>
      </c>
      <c r="XEX5" s="626">
        <v>2018</v>
      </c>
      <c r="XEY5" s="626">
        <v>2018</v>
      </c>
      <c r="XEZ5" s="626">
        <v>2018</v>
      </c>
      <c r="XFA5" s="626">
        <v>2018</v>
      </c>
      <c r="XFB5" s="626">
        <v>2018</v>
      </c>
      <c r="XFC5" s="626">
        <v>2018</v>
      </c>
      <c r="XFD5" s="626">
        <v>2018</v>
      </c>
    </row>
    <row r="6" spans="1:16384" ht="40.5" customHeight="1">
      <c r="B6" s="940" t="s">
        <v>96</v>
      </c>
      <c r="C6" s="936" t="s">
        <v>1216</v>
      </c>
      <c r="D6" s="936" t="s">
        <v>99</v>
      </c>
      <c r="E6" s="936" t="s">
        <v>1217</v>
      </c>
      <c r="F6" s="936" t="s">
        <v>92</v>
      </c>
      <c r="G6" s="936" t="s">
        <v>1218</v>
      </c>
      <c r="H6" s="936" t="s">
        <v>100</v>
      </c>
      <c r="I6" s="936" t="s">
        <v>135</v>
      </c>
    </row>
    <row r="7" spans="1:16384" s="159" customFormat="1" ht="25.5" customHeight="1">
      <c r="B7" s="373" t="s">
        <v>403</v>
      </c>
      <c r="C7" s="338">
        <v>132</v>
      </c>
      <c r="D7" s="366">
        <v>1.1999999999999999E-3</v>
      </c>
      <c r="E7" s="338">
        <v>1</v>
      </c>
      <c r="F7" s="366">
        <v>0.27110000000000001</v>
      </c>
      <c r="G7" s="366">
        <v>0</v>
      </c>
      <c r="H7" s="338">
        <v>29</v>
      </c>
      <c r="I7" s="366">
        <v>0.21959999999999999</v>
      </c>
    </row>
    <row r="8" spans="1:16384" s="159" customFormat="1" ht="25.5" customHeight="1">
      <c r="B8" s="449" t="s">
        <v>151</v>
      </c>
      <c r="C8" s="339">
        <v>92</v>
      </c>
      <c r="D8" s="368">
        <v>1.8E-3</v>
      </c>
      <c r="E8" s="339">
        <v>0</v>
      </c>
      <c r="F8" s="368">
        <v>0.37530000000000002</v>
      </c>
      <c r="G8" s="368">
        <v>0</v>
      </c>
      <c r="H8" s="339">
        <v>43</v>
      </c>
      <c r="I8" s="368">
        <v>0.46989999999999998</v>
      </c>
    </row>
    <row r="9" spans="1:16384" s="159" customFormat="1" ht="25.5" customHeight="1">
      <c r="B9" s="448" t="s">
        <v>407</v>
      </c>
      <c r="C9" s="338">
        <v>117</v>
      </c>
      <c r="D9" s="366">
        <v>2.7000000000000001E-3</v>
      </c>
      <c r="E9" s="338">
        <v>1</v>
      </c>
      <c r="F9" s="366">
        <v>0.43919999999999998</v>
      </c>
      <c r="G9" s="366">
        <v>0</v>
      </c>
      <c r="H9" s="338">
        <v>77</v>
      </c>
      <c r="I9" s="366">
        <v>0.65790000000000004</v>
      </c>
    </row>
    <row r="10" spans="1:16384" s="159" customFormat="1" ht="25.5" customHeight="1">
      <c r="B10" s="374" t="s">
        <v>410</v>
      </c>
      <c r="C10" s="339">
        <v>126</v>
      </c>
      <c r="D10" s="368">
        <v>5.8999999999999999E-3</v>
      </c>
      <c r="E10" s="339">
        <v>1</v>
      </c>
      <c r="F10" s="368">
        <v>0.32750000000000001</v>
      </c>
      <c r="G10" s="368">
        <v>0</v>
      </c>
      <c r="H10" s="339">
        <v>80</v>
      </c>
      <c r="I10" s="368">
        <v>0.6361</v>
      </c>
    </row>
    <row r="11" spans="1:16384" ht="25.5" customHeight="1">
      <c r="B11" s="448" t="s">
        <v>413</v>
      </c>
      <c r="C11" s="338">
        <v>127</v>
      </c>
      <c r="D11" s="366">
        <v>1.49E-2</v>
      </c>
      <c r="E11" s="338">
        <v>1</v>
      </c>
      <c r="F11" s="366">
        <v>0.3952</v>
      </c>
      <c r="G11" s="366">
        <v>0</v>
      </c>
      <c r="H11" s="338">
        <v>126</v>
      </c>
      <c r="I11" s="366">
        <v>0.99250000000000005</v>
      </c>
    </row>
    <row r="12" spans="1:16384" ht="25.5" customHeight="1">
      <c r="B12" s="449" t="s">
        <v>416</v>
      </c>
      <c r="C12" s="339">
        <v>28</v>
      </c>
      <c r="D12" s="368">
        <v>4.6600000000000003E-2</v>
      </c>
      <c r="E12" s="339">
        <v>0</v>
      </c>
      <c r="F12" s="368">
        <v>0.3412</v>
      </c>
      <c r="G12" s="368">
        <v>2</v>
      </c>
      <c r="H12" s="339">
        <v>30</v>
      </c>
      <c r="I12" s="368">
        <v>1.0829</v>
      </c>
    </row>
    <row r="13" spans="1:16384" ht="25.5" customHeight="1">
      <c r="B13" s="448" t="s">
        <v>137</v>
      </c>
      <c r="C13" s="338">
        <v>2</v>
      </c>
      <c r="D13" s="366">
        <v>0.20430000000000001</v>
      </c>
      <c r="E13" s="338">
        <v>0</v>
      </c>
      <c r="F13" s="366">
        <v>0.28439999999999999</v>
      </c>
      <c r="G13" s="366">
        <v>1</v>
      </c>
      <c r="H13" s="338">
        <v>2</v>
      </c>
      <c r="I13" s="366">
        <v>1.2557</v>
      </c>
    </row>
    <row r="14" spans="1:16384" ht="25.5" customHeight="1" thickBot="1">
      <c r="B14" s="441" t="s">
        <v>103</v>
      </c>
      <c r="C14" s="331">
        <v>623</v>
      </c>
      <c r="D14" s="356">
        <v>7.9000000000000008E-3</v>
      </c>
      <c r="E14" s="331">
        <v>4</v>
      </c>
      <c r="F14" s="356">
        <v>0.35780000000000001</v>
      </c>
      <c r="G14" s="356">
        <v>0</v>
      </c>
      <c r="H14" s="331">
        <v>387</v>
      </c>
      <c r="I14" s="356">
        <v>0.62180000000000002</v>
      </c>
    </row>
    <row r="15" spans="1:16384" ht="25.5" customHeight="1">
      <c r="B15" s="448" t="s">
        <v>1215</v>
      </c>
      <c r="C15" s="338">
        <v>4</v>
      </c>
      <c r="D15" s="366">
        <v>1</v>
      </c>
      <c r="E15" s="338">
        <v>0</v>
      </c>
      <c r="F15" s="366">
        <v>0.2419</v>
      </c>
      <c r="G15" s="366">
        <v>1</v>
      </c>
      <c r="H15" s="338">
        <v>0</v>
      </c>
      <c r="I15" s="366">
        <v>0.11940000000000001</v>
      </c>
    </row>
    <row r="16" spans="1:16384" ht="25.5" customHeight="1">
      <c r="B16" s="629" t="s">
        <v>61</v>
      </c>
      <c r="C16" s="453">
        <v>627</v>
      </c>
      <c r="D16" s="623">
        <v>1.4E-2</v>
      </c>
      <c r="E16" s="453">
        <v>4</v>
      </c>
      <c r="F16" s="623">
        <v>0.35709999999999997</v>
      </c>
      <c r="G16" s="623">
        <v>0</v>
      </c>
      <c r="H16" s="453">
        <v>388</v>
      </c>
      <c r="I16" s="623">
        <v>0.61870000000000003</v>
      </c>
      <c r="J16" s="113"/>
    </row>
    <row r="17" spans="2:10" ht="24.75" customHeight="1">
      <c r="B17" s="1053" t="s">
        <v>1210</v>
      </c>
      <c r="C17" s="1053"/>
      <c r="D17" s="1053"/>
      <c r="E17" s="1053"/>
      <c r="F17" s="1053"/>
      <c r="G17" s="465"/>
      <c r="H17" s="465"/>
      <c r="I17" s="465"/>
      <c r="J17" s="48"/>
    </row>
    <row r="18" spans="2:10" ht="36.75" customHeight="1">
      <c r="B18" s="1081"/>
      <c r="C18" s="1100" t="s">
        <v>0</v>
      </c>
      <c r="D18" s="1100" t="s">
        <v>0</v>
      </c>
      <c r="E18" s="1100" t="s">
        <v>0</v>
      </c>
      <c r="F18" s="1100" t="s">
        <v>0</v>
      </c>
      <c r="G18" s="1100" t="s">
        <v>0</v>
      </c>
      <c r="H18" s="1100" t="s">
        <v>0</v>
      </c>
      <c r="I18" s="1100" t="s">
        <v>0</v>
      </c>
      <c r="J18" s="472"/>
    </row>
    <row r="19" spans="2:10" ht="18" hidden="1" customHeight="1">
      <c r="B19" s="472"/>
      <c r="C19" s="472" t="s">
        <v>0</v>
      </c>
      <c r="D19" s="472" t="s">
        <v>0</v>
      </c>
      <c r="E19" s="472" t="s">
        <v>0</v>
      </c>
      <c r="F19" s="472" t="s">
        <v>0</v>
      </c>
      <c r="G19" s="472" t="s">
        <v>0</v>
      </c>
      <c r="H19" s="472" t="s">
        <v>0</v>
      </c>
      <c r="I19" s="472" t="s">
        <v>0</v>
      </c>
    </row>
    <row r="20" spans="2:10" ht="0" hidden="1" customHeight="1"/>
  </sheetData>
  <mergeCells count="3">
    <mergeCell ref="B3:G3"/>
    <mergeCell ref="B17:F17"/>
    <mergeCell ref="B18:I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9"/>
  <dimension ref="A1:H2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7.85546875" customWidth="1"/>
    <col min="3" max="3" width="24.5703125" customWidth="1"/>
    <col min="4" max="7" width="16.85546875" customWidth="1"/>
    <col min="8" max="8" width="9.140625" customWidth="1"/>
    <col min="9" max="16384" width="9.140625" hidden="1"/>
  </cols>
  <sheetData>
    <row r="1" spans="2:7" ht="23.25" customHeight="1">
      <c r="B1" s="30"/>
      <c r="C1" s="30"/>
      <c r="D1" s="30"/>
      <c r="E1" s="30"/>
      <c r="F1" s="30"/>
      <c r="G1" s="30"/>
    </row>
    <row r="2" spans="2:7" ht="39" customHeight="1" thickBot="1">
      <c r="B2" s="1049" t="s">
        <v>1993</v>
      </c>
      <c r="C2" s="1049" t="s">
        <v>0</v>
      </c>
      <c r="D2" s="1049" t="s">
        <v>0</v>
      </c>
      <c r="E2" s="1049" t="s">
        <v>0</v>
      </c>
      <c r="F2" s="1049" t="s">
        <v>0</v>
      </c>
      <c r="G2" s="1049" t="s">
        <v>0</v>
      </c>
    </row>
    <row r="3" spans="2:7" ht="12.75" customHeight="1">
      <c r="B3" s="462" t="s">
        <v>109</v>
      </c>
      <c r="C3" s="50"/>
      <c r="D3" s="50"/>
      <c r="E3" s="50"/>
      <c r="F3" s="50"/>
      <c r="G3" s="50"/>
    </row>
    <row r="4" spans="2:7" ht="39.75" customHeight="1">
      <c r="B4" s="634"/>
      <c r="C4" s="522" t="s">
        <v>1219</v>
      </c>
      <c r="D4" s="522" t="s">
        <v>1220</v>
      </c>
      <c r="E4" s="522" t="s">
        <v>1221</v>
      </c>
      <c r="F4" s="522" t="s">
        <v>1222</v>
      </c>
      <c r="G4" s="522" t="s">
        <v>1223</v>
      </c>
    </row>
    <row r="5" spans="2:7" ht="26.25" customHeight="1">
      <c r="B5" s="397" t="s">
        <v>567</v>
      </c>
      <c r="C5" s="354">
        <v>19929.651000000002</v>
      </c>
      <c r="D5" s="354">
        <v>12457.001</v>
      </c>
      <c r="E5" s="354">
        <v>7472.65</v>
      </c>
      <c r="F5" s="354">
        <v>5822.1970000000001</v>
      </c>
      <c r="G5" s="354">
        <v>1650.453</v>
      </c>
    </row>
    <row r="6" spans="2:7" ht="26.25" customHeight="1">
      <c r="B6" s="396" t="s">
        <v>1224</v>
      </c>
      <c r="C6" s="332">
        <v>7261.0640000000003</v>
      </c>
      <c r="D6" s="332">
        <v>6164.6239999999998</v>
      </c>
      <c r="E6" s="332">
        <v>1096.44</v>
      </c>
      <c r="F6" s="332">
        <v>0</v>
      </c>
      <c r="G6" s="332">
        <v>1096.44</v>
      </c>
    </row>
    <row r="7" spans="2:7" ht="26.25" customHeight="1">
      <c r="B7" s="377" t="s">
        <v>1225</v>
      </c>
      <c r="C7" s="354">
        <v>0</v>
      </c>
      <c r="D7" s="354">
        <v>0</v>
      </c>
      <c r="E7" s="354">
        <v>0</v>
      </c>
      <c r="F7" s="354">
        <v>0</v>
      </c>
      <c r="G7" s="354">
        <v>0</v>
      </c>
    </row>
    <row r="8" spans="2:7" ht="26.25" customHeight="1" thickBot="1">
      <c r="B8" s="363" t="s">
        <v>61</v>
      </c>
      <c r="C8" s="331">
        <v>27190.715</v>
      </c>
      <c r="D8" s="331">
        <v>18621.625</v>
      </c>
      <c r="E8" s="331">
        <v>8569.09</v>
      </c>
      <c r="F8" s="331">
        <v>5822.1970000000001</v>
      </c>
      <c r="G8" s="331">
        <v>2746.893</v>
      </c>
    </row>
    <row r="9" spans="2:7" ht="24.75" customHeight="1">
      <c r="B9" s="1158"/>
      <c r="C9" s="1158" t="s">
        <v>0</v>
      </c>
      <c r="D9" s="1158" t="s">
        <v>0</v>
      </c>
      <c r="E9" s="1158" t="s">
        <v>0</v>
      </c>
      <c r="F9" s="1158" t="s">
        <v>0</v>
      </c>
      <c r="G9" s="1158" t="s">
        <v>0</v>
      </c>
    </row>
    <row r="10" spans="2:7" ht="24.75" customHeight="1"/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D1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42578125" customWidth="1"/>
    <col min="3" max="4" width="9.140625" customWidth="1"/>
    <col min="5" max="16384" width="9.140625" hidden="1"/>
  </cols>
  <sheetData>
    <row r="1" spans="1:3" ht="18" thickBot="1">
      <c r="A1" s="246"/>
    </row>
    <row r="2" spans="1:3" ht="37.35" customHeight="1" thickBot="1">
      <c r="B2" s="1049" t="s">
        <v>854</v>
      </c>
      <c r="C2" s="1033" t="s">
        <v>0</v>
      </c>
    </row>
    <row r="3" spans="1:3" ht="15" customHeight="1">
      <c r="B3" s="994" t="s">
        <v>45</v>
      </c>
      <c r="C3" s="1"/>
    </row>
    <row r="4" spans="1:3" ht="25.35" customHeight="1">
      <c r="B4" s="802" t="s">
        <v>0</v>
      </c>
      <c r="C4" s="248" t="s">
        <v>812</v>
      </c>
    </row>
    <row r="5" spans="1:3" ht="25.35" customHeight="1">
      <c r="B5" s="393" t="s">
        <v>810</v>
      </c>
      <c r="C5" s="338">
        <v>147880</v>
      </c>
    </row>
    <row r="6" spans="1:3" ht="25.35" customHeight="1">
      <c r="B6" s="394" t="s">
        <v>811</v>
      </c>
      <c r="C6" s="339">
        <v>2.9999999999999997E-4</v>
      </c>
    </row>
    <row r="7" spans="1:3" ht="25.35" customHeight="1">
      <c r="B7" s="393" t="s">
        <v>55</v>
      </c>
      <c r="C7" s="338">
        <v>43</v>
      </c>
    </row>
    <row r="8" spans="1:3"/>
    <row r="9" spans="1:3" hidden="1"/>
    <row r="10" spans="1:3" hidden="1"/>
    <row r="11" spans="1:3" hidden="1"/>
    <row r="12" spans="1:3" hidden="1"/>
    <row r="13" spans="1:3" hidden="1"/>
    <row r="14" spans="1:3" hidden="1"/>
    <row r="15" spans="1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0"/>
  <dimension ref="A1:K20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6.85546875" customWidth="1"/>
    <col min="3" max="10" width="15" customWidth="1"/>
    <col min="11" max="11" width="9.140625" customWidth="1"/>
    <col min="12" max="16384" width="9.140625" hidden="1"/>
  </cols>
  <sheetData>
    <row r="1" spans="2:10"/>
    <row r="2" spans="2:10" ht="27.75" customHeight="1" thickBot="1">
      <c r="B2" s="1049" t="s">
        <v>1226</v>
      </c>
      <c r="C2" s="1049"/>
      <c r="D2" s="1049"/>
      <c r="E2" s="1049"/>
      <c r="F2" s="1049"/>
      <c r="G2" s="1049"/>
      <c r="H2" s="1049"/>
      <c r="I2" s="1049"/>
      <c r="J2" s="1049"/>
    </row>
    <row r="3" spans="2:10" ht="15" customHeight="1">
      <c r="B3" s="462" t="s">
        <v>109</v>
      </c>
      <c r="C3" s="51"/>
      <c r="D3" s="51"/>
      <c r="E3" s="51"/>
      <c r="F3" s="51"/>
      <c r="G3" s="51"/>
      <c r="H3" s="51"/>
      <c r="I3" s="3"/>
      <c r="J3" s="52"/>
    </row>
    <row r="4" spans="2:10" ht="22.5" customHeight="1">
      <c r="B4" s="636"/>
      <c r="C4" s="1159" t="s">
        <v>154</v>
      </c>
      <c r="D4" s="1159" t="s">
        <v>0</v>
      </c>
      <c r="E4" s="1159" t="s">
        <v>0</v>
      </c>
      <c r="F4" s="1159" t="s">
        <v>0</v>
      </c>
      <c r="G4" s="1160" t="s">
        <v>155</v>
      </c>
      <c r="H4" s="1161" t="s">
        <v>0</v>
      </c>
      <c r="I4" s="1162" t="s">
        <v>0</v>
      </c>
      <c r="J4" s="1162" t="s">
        <v>0</v>
      </c>
    </row>
    <row r="5" spans="2:10" ht="36" customHeight="1">
      <c r="B5" s="636"/>
      <c r="C5" s="1163" t="s">
        <v>1235</v>
      </c>
      <c r="D5" s="1163" t="s">
        <v>0</v>
      </c>
      <c r="E5" s="1163" t="s">
        <v>1236</v>
      </c>
      <c r="F5" s="1163" t="s">
        <v>0</v>
      </c>
      <c r="G5" s="1164" t="s">
        <v>1237</v>
      </c>
      <c r="H5" s="1165" t="s">
        <v>0</v>
      </c>
      <c r="I5" s="1166" t="s">
        <v>1236</v>
      </c>
      <c r="J5" s="1165" t="s">
        <v>0</v>
      </c>
    </row>
    <row r="6" spans="2:10" ht="36" customHeight="1">
      <c r="B6" s="636"/>
      <c r="C6" s="604" t="s">
        <v>156</v>
      </c>
      <c r="D6" s="604" t="s">
        <v>157</v>
      </c>
      <c r="E6" s="604" t="s">
        <v>156</v>
      </c>
      <c r="F6" s="604" t="s">
        <v>157</v>
      </c>
      <c r="G6" s="637" t="s">
        <v>156</v>
      </c>
      <c r="H6" s="638" t="s">
        <v>157</v>
      </c>
      <c r="I6" s="638" t="s">
        <v>156</v>
      </c>
      <c r="J6" s="638" t="s">
        <v>157</v>
      </c>
    </row>
    <row r="7" spans="2:10" ht="24.75" customHeight="1">
      <c r="B7" s="406" t="s">
        <v>1227</v>
      </c>
      <c r="C7" s="338">
        <v>0</v>
      </c>
      <c r="D7" s="338">
        <v>1207</v>
      </c>
      <c r="E7" s="338">
        <v>0</v>
      </c>
      <c r="F7" s="338">
        <v>4866</v>
      </c>
      <c r="G7" s="338">
        <v>0</v>
      </c>
      <c r="H7" s="338">
        <v>2551</v>
      </c>
      <c r="I7" s="338">
        <v>0</v>
      </c>
      <c r="J7" s="338">
        <v>1349</v>
      </c>
    </row>
    <row r="8" spans="2:10" ht="24.75" customHeight="1">
      <c r="B8" s="407" t="s">
        <v>1228</v>
      </c>
      <c r="C8" s="339">
        <v>0</v>
      </c>
      <c r="D8" s="339">
        <v>0</v>
      </c>
      <c r="E8" s="339">
        <v>0</v>
      </c>
      <c r="F8" s="339">
        <v>269</v>
      </c>
      <c r="G8" s="339">
        <v>0</v>
      </c>
      <c r="H8" s="339">
        <v>0</v>
      </c>
      <c r="I8" s="339">
        <v>0</v>
      </c>
      <c r="J8" s="339">
        <v>398</v>
      </c>
    </row>
    <row r="9" spans="2:10" ht="24.75" customHeight="1">
      <c r="B9" s="406" t="s">
        <v>1229</v>
      </c>
      <c r="C9" s="338">
        <v>0</v>
      </c>
      <c r="D9" s="338">
        <v>4349</v>
      </c>
      <c r="E9" s="338">
        <v>268</v>
      </c>
      <c r="F9" s="338">
        <v>16</v>
      </c>
      <c r="G9" s="338">
        <v>0</v>
      </c>
      <c r="H9" s="338">
        <v>7304</v>
      </c>
      <c r="I9" s="338">
        <v>38</v>
      </c>
      <c r="J9" s="338">
        <v>2617</v>
      </c>
    </row>
    <row r="10" spans="2:10" ht="24.75" customHeight="1">
      <c r="B10" s="407" t="s">
        <v>1230</v>
      </c>
      <c r="C10" s="339">
        <v>0</v>
      </c>
      <c r="D10" s="339">
        <v>940</v>
      </c>
      <c r="E10" s="339">
        <v>386</v>
      </c>
      <c r="F10" s="339">
        <v>0</v>
      </c>
      <c r="G10" s="339">
        <v>0</v>
      </c>
      <c r="H10" s="339">
        <v>1092</v>
      </c>
      <c r="I10" s="339">
        <v>253</v>
      </c>
      <c r="J10" s="339">
        <v>1100</v>
      </c>
    </row>
    <row r="11" spans="2:10" ht="24.75" customHeight="1">
      <c r="B11" s="406" t="s">
        <v>1231</v>
      </c>
      <c r="C11" s="338">
        <v>0</v>
      </c>
      <c r="D11" s="338">
        <v>0</v>
      </c>
      <c r="E11" s="338">
        <v>0</v>
      </c>
      <c r="F11" s="338">
        <v>0</v>
      </c>
      <c r="G11" s="338">
        <v>0</v>
      </c>
      <c r="H11" s="338">
        <v>0</v>
      </c>
      <c r="I11" s="338">
        <v>0</v>
      </c>
      <c r="J11" s="338">
        <v>0</v>
      </c>
    </row>
    <row r="12" spans="2:10" ht="24.75" customHeight="1">
      <c r="B12" s="407" t="s">
        <v>1232</v>
      </c>
      <c r="C12" s="339">
        <v>0</v>
      </c>
      <c r="D12" s="339">
        <v>0</v>
      </c>
      <c r="E12" s="339">
        <v>0</v>
      </c>
      <c r="F12" s="339">
        <v>0</v>
      </c>
      <c r="G12" s="339">
        <v>0</v>
      </c>
      <c r="H12" s="339">
        <v>1665</v>
      </c>
      <c r="I12" s="339">
        <v>0</v>
      </c>
      <c r="J12" s="339">
        <v>1719</v>
      </c>
    </row>
    <row r="13" spans="2:10" ht="24.75" customHeight="1">
      <c r="B13" s="406" t="s">
        <v>1233</v>
      </c>
      <c r="C13" s="338">
        <v>0</v>
      </c>
      <c r="D13" s="338">
        <v>0</v>
      </c>
      <c r="E13" s="338">
        <v>0</v>
      </c>
      <c r="F13" s="338">
        <v>0</v>
      </c>
      <c r="G13" s="338">
        <v>0</v>
      </c>
      <c r="H13" s="338">
        <v>501</v>
      </c>
      <c r="I13" s="338">
        <v>5807</v>
      </c>
      <c r="J13" s="338">
        <v>1878</v>
      </c>
    </row>
    <row r="14" spans="2:10" ht="24.75" customHeight="1">
      <c r="B14" s="407" t="s">
        <v>1234</v>
      </c>
      <c r="C14" s="339">
        <v>0</v>
      </c>
      <c r="D14" s="339">
        <v>0</v>
      </c>
      <c r="E14" s="339">
        <v>0</v>
      </c>
      <c r="F14" s="339">
        <v>0</v>
      </c>
      <c r="G14" s="339">
        <v>0</v>
      </c>
      <c r="H14" s="339">
        <v>0</v>
      </c>
      <c r="I14" s="339">
        <v>0</v>
      </c>
      <c r="J14" s="339">
        <v>0</v>
      </c>
    </row>
    <row r="15" spans="2:10" ht="24.75" customHeight="1">
      <c r="B15" s="406" t="s">
        <v>158</v>
      </c>
      <c r="C15" s="338">
        <v>0</v>
      </c>
      <c r="D15" s="338">
        <v>0</v>
      </c>
      <c r="E15" s="338">
        <v>0</v>
      </c>
      <c r="F15" s="338">
        <v>0</v>
      </c>
      <c r="G15" s="338">
        <v>0</v>
      </c>
      <c r="H15" s="338">
        <v>0</v>
      </c>
      <c r="I15" s="338">
        <v>0</v>
      </c>
      <c r="J15" s="338">
        <v>0</v>
      </c>
    </row>
    <row r="16" spans="2:10" ht="24.75" customHeight="1" thickBot="1">
      <c r="B16" s="289" t="s">
        <v>61</v>
      </c>
      <c r="C16" s="331">
        <v>0</v>
      </c>
      <c r="D16" s="331">
        <v>6497</v>
      </c>
      <c r="E16" s="331">
        <v>654</v>
      </c>
      <c r="F16" s="331">
        <v>5151</v>
      </c>
      <c r="G16" s="331">
        <v>0</v>
      </c>
      <c r="H16" s="331">
        <v>13112</v>
      </c>
      <c r="I16" s="331">
        <v>6098</v>
      </c>
      <c r="J16" s="331">
        <v>9062</v>
      </c>
    </row>
    <row r="17" spans="2:10" ht="15" hidden="1" customHeight="1">
      <c r="B17" s="53"/>
      <c r="C17" s="54"/>
      <c r="D17" s="54"/>
      <c r="E17" s="54"/>
      <c r="F17" s="54"/>
      <c r="G17" s="54"/>
      <c r="H17" s="54"/>
      <c r="I17" s="12"/>
      <c r="J17" s="55"/>
    </row>
    <row r="18" spans="2:10" hidden="1">
      <c r="B18" s="3"/>
      <c r="C18" s="3"/>
      <c r="D18" s="3"/>
      <c r="E18" s="3"/>
      <c r="F18" s="3"/>
      <c r="G18" s="3"/>
      <c r="H18" s="3"/>
      <c r="I18" s="3"/>
      <c r="J18" s="3"/>
    </row>
    <row r="19" spans="2:10"/>
    <row r="20" spans="2:10"/>
  </sheetData>
  <mergeCells count="7">
    <mergeCell ref="B2:J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1"/>
  <dimension ref="A1:E2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8.85546875" style="585" customWidth="1"/>
    <col min="3" max="3" width="23.5703125" customWidth="1"/>
    <col min="4" max="4" width="11.140625" customWidth="1"/>
    <col min="5" max="5" width="8.85546875" customWidth="1"/>
    <col min="6" max="16384" width="9.140625" hidden="1"/>
  </cols>
  <sheetData>
    <row r="1" spans="2:5"/>
    <row r="2" spans="2:5" ht="24.75" customHeight="1" thickBot="1">
      <c r="B2" s="1033" t="s">
        <v>1238</v>
      </c>
      <c r="C2" s="1033" t="s">
        <v>0</v>
      </c>
      <c r="D2" s="1033" t="s">
        <v>0</v>
      </c>
      <c r="E2" s="3"/>
    </row>
    <row r="3" spans="2:5" ht="15" customHeight="1">
      <c r="B3" s="641" t="s">
        <v>109</v>
      </c>
      <c r="C3" s="56"/>
      <c r="D3" s="56"/>
      <c r="E3" s="3"/>
    </row>
    <row r="4" spans="2:5" ht="33.75" customHeight="1">
      <c r="B4" s="642"/>
      <c r="C4" s="640" t="s">
        <v>1216</v>
      </c>
      <c r="D4" s="640" t="s">
        <v>100</v>
      </c>
      <c r="E4" s="24"/>
    </row>
    <row r="5" spans="2:5" ht="25.5" customHeight="1">
      <c r="B5" s="386" t="s">
        <v>159</v>
      </c>
      <c r="C5" s="338">
        <v>1036.6030000000001</v>
      </c>
      <c r="D5" s="338">
        <v>167.959</v>
      </c>
      <c r="E5" s="24"/>
    </row>
    <row r="6" spans="2:5" ht="29.25" customHeight="1">
      <c r="B6" s="374" t="s">
        <v>160</v>
      </c>
      <c r="C6" s="339">
        <v>976.28200000000004</v>
      </c>
      <c r="D6" s="339">
        <v>163.39599999999999</v>
      </c>
      <c r="E6" s="24"/>
    </row>
    <row r="7" spans="2:5" ht="25.5" customHeight="1">
      <c r="B7" s="373" t="s">
        <v>161</v>
      </c>
      <c r="C7" s="338">
        <v>876.5</v>
      </c>
      <c r="D7" s="338">
        <v>153.29300000000001</v>
      </c>
      <c r="E7" s="24"/>
    </row>
    <row r="8" spans="2:5" ht="25.5" customHeight="1">
      <c r="B8" s="374" t="s">
        <v>162</v>
      </c>
      <c r="C8" s="339">
        <v>44.587000000000003</v>
      </c>
      <c r="D8" s="339">
        <v>8.8989999999999991</v>
      </c>
      <c r="E8" s="24"/>
    </row>
    <row r="9" spans="2:5" ht="25.5" customHeight="1">
      <c r="B9" s="373" t="s">
        <v>163</v>
      </c>
      <c r="C9" s="338">
        <v>55.195</v>
      </c>
      <c r="D9" s="338">
        <v>1.204</v>
      </c>
      <c r="E9" s="24"/>
    </row>
    <row r="10" spans="2:5" ht="25.5" customHeight="1">
      <c r="B10" s="374" t="s">
        <v>164</v>
      </c>
      <c r="C10" s="339">
        <v>0</v>
      </c>
      <c r="D10" s="339">
        <v>0</v>
      </c>
      <c r="E10" s="24"/>
    </row>
    <row r="11" spans="2:5" ht="25.5" customHeight="1">
      <c r="B11" s="373" t="s">
        <v>165</v>
      </c>
      <c r="C11" s="338">
        <v>0</v>
      </c>
      <c r="D11" s="338">
        <v>0</v>
      </c>
      <c r="E11" s="24"/>
    </row>
    <row r="12" spans="2:5" ht="25.5" customHeight="1">
      <c r="B12" s="374" t="s">
        <v>166</v>
      </c>
      <c r="C12" s="339">
        <v>17.032</v>
      </c>
      <c r="D12" s="339">
        <v>3.4060000000000001</v>
      </c>
      <c r="E12" s="24"/>
    </row>
    <row r="13" spans="2:5" ht="25.5" customHeight="1">
      <c r="B13" s="373" t="s">
        <v>167</v>
      </c>
      <c r="C13" s="338">
        <v>43.289000000000001</v>
      </c>
      <c r="D13" s="338">
        <v>1.157</v>
      </c>
      <c r="E13" s="24"/>
    </row>
    <row r="14" spans="2:5" ht="25.5" customHeight="1">
      <c r="B14" s="374" t="s">
        <v>168</v>
      </c>
      <c r="C14" s="339">
        <v>0</v>
      </c>
      <c r="D14" s="339">
        <v>0</v>
      </c>
      <c r="E14" s="24"/>
    </row>
    <row r="15" spans="2:5" ht="25.5" customHeight="1" thickBot="1">
      <c r="B15" s="289" t="s">
        <v>169</v>
      </c>
      <c r="C15" s="331">
        <v>0</v>
      </c>
      <c r="D15" s="331">
        <v>0</v>
      </c>
      <c r="E15" s="24"/>
    </row>
    <row r="16" spans="2:5" ht="43.5" customHeight="1">
      <c r="B16" s="374" t="s">
        <v>170</v>
      </c>
      <c r="C16" s="339">
        <v>0</v>
      </c>
      <c r="D16" s="339">
        <v>0</v>
      </c>
      <c r="E16" s="24"/>
    </row>
    <row r="17" spans="2:5" ht="25.5" customHeight="1">
      <c r="B17" s="373" t="s">
        <v>161</v>
      </c>
      <c r="C17" s="338">
        <v>0</v>
      </c>
      <c r="D17" s="338">
        <v>0</v>
      </c>
      <c r="E17" s="24"/>
    </row>
    <row r="18" spans="2:5" ht="25.5" customHeight="1">
      <c r="B18" s="374" t="s">
        <v>162</v>
      </c>
      <c r="C18" s="339">
        <v>0</v>
      </c>
      <c r="D18" s="339">
        <v>0</v>
      </c>
      <c r="E18" s="24"/>
    </row>
    <row r="19" spans="2:5" ht="25.5" customHeight="1">
      <c r="B19" s="373" t="s">
        <v>163</v>
      </c>
      <c r="C19" s="338">
        <v>0</v>
      </c>
      <c r="D19" s="338">
        <v>0</v>
      </c>
      <c r="E19" s="24"/>
    </row>
    <row r="20" spans="2:5" ht="25.5" customHeight="1">
      <c r="B20" s="374" t="s">
        <v>164</v>
      </c>
      <c r="C20" s="339">
        <v>0</v>
      </c>
      <c r="D20" s="339">
        <v>0</v>
      </c>
      <c r="E20" s="24"/>
    </row>
    <row r="21" spans="2:5" ht="25.5" customHeight="1">
      <c r="B21" s="373" t="s">
        <v>165</v>
      </c>
      <c r="C21" s="338">
        <v>0</v>
      </c>
      <c r="D21" s="338">
        <v>0</v>
      </c>
      <c r="E21" s="24"/>
    </row>
    <row r="22" spans="2:5" ht="25.5" customHeight="1">
      <c r="B22" s="374" t="s">
        <v>166</v>
      </c>
      <c r="C22" s="339">
        <v>0</v>
      </c>
      <c r="D22" s="339">
        <v>0</v>
      </c>
      <c r="E22" s="24"/>
    </row>
    <row r="23" spans="2:5" ht="25.5" customHeight="1">
      <c r="B23" s="373" t="s">
        <v>167</v>
      </c>
      <c r="C23" s="338">
        <v>0</v>
      </c>
      <c r="D23" s="338">
        <v>0</v>
      </c>
      <c r="E23" s="24"/>
    </row>
    <row r="24" spans="2:5" ht="25.5" customHeight="1">
      <c r="B24" s="374" t="s">
        <v>171</v>
      </c>
      <c r="C24" s="339">
        <v>0</v>
      </c>
      <c r="D24" s="339">
        <v>0</v>
      </c>
      <c r="E24" s="24"/>
    </row>
    <row r="25" spans="2:5" ht="24.75" customHeight="1">
      <c r="B25" s="643"/>
      <c r="C25" s="639"/>
      <c r="D25" s="24"/>
      <c r="E25" s="24"/>
    </row>
    <row r="26" spans="2:5" ht="15" hidden="1" customHeight="1">
      <c r="B26" s="644" t="s">
        <v>15</v>
      </c>
      <c r="C26" s="57" t="s">
        <v>15</v>
      </c>
      <c r="D26" s="3"/>
      <c r="E26" s="3"/>
    </row>
    <row r="27" spans="2:5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2"/>
  <dimension ref="A1:AQ634"/>
  <sheetViews>
    <sheetView showGridLines="0" showRowColHeaders="0" zoomScaleNormal="100" workbookViewId="0"/>
  </sheetViews>
  <sheetFormatPr baseColWidth="10" defaultColWidth="0" defaultRowHeight="16.5" zeroHeight="1"/>
  <cols>
    <col min="1" max="1" width="8.85546875" style="124" customWidth="1"/>
    <col min="2" max="2" width="5.140625" style="645" customWidth="1"/>
    <col min="3" max="3" width="38.85546875" style="124" customWidth="1"/>
    <col min="4" max="4" width="14.42578125" style="124" customWidth="1"/>
    <col min="5" max="5" width="11.140625" style="124" customWidth="1"/>
    <col min="6" max="6" width="10.140625" style="124" customWidth="1"/>
    <col min="7" max="42" width="10.140625" style="124" hidden="1" customWidth="1"/>
    <col min="43" max="43" width="8.85546875" style="124" hidden="1" customWidth="1"/>
    <col min="44" max="16384" width="10.140625" style="124" hidden="1"/>
  </cols>
  <sheetData>
    <row r="1" spans="2:42"/>
    <row r="2" spans="2:42" ht="43.5" customHeight="1" thickBot="1">
      <c r="B2" s="1049" t="s">
        <v>1239</v>
      </c>
      <c r="C2" s="1049"/>
      <c r="D2" s="1049"/>
      <c r="E2" s="1049"/>
      <c r="F2" s="1167"/>
      <c r="G2" s="1167"/>
      <c r="H2" s="1167"/>
      <c r="I2" s="1167"/>
    </row>
    <row r="3" spans="2:42" ht="12.75" customHeight="1">
      <c r="B3" s="1169" t="s">
        <v>109</v>
      </c>
      <c r="C3" s="1169"/>
      <c r="D3" s="1169"/>
      <c r="E3" s="125"/>
      <c r="F3" s="1168"/>
      <c r="G3" s="1168"/>
      <c r="H3" s="1168"/>
      <c r="I3" s="125"/>
    </row>
    <row r="4" spans="2:42" ht="26.25" customHeight="1">
      <c r="B4" s="124"/>
      <c r="C4" s="646"/>
      <c r="D4" s="640" t="s">
        <v>448</v>
      </c>
      <c r="E4" s="640" t="s">
        <v>100</v>
      </c>
    </row>
    <row r="5" spans="2:42" ht="26.25" customHeight="1">
      <c r="B5" s="377">
        <v>1</v>
      </c>
      <c r="C5" s="377" t="s">
        <v>449</v>
      </c>
      <c r="D5" s="354" t="s">
        <v>237</v>
      </c>
      <c r="E5" s="354" t="s">
        <v>237</v>
      </c>
    </row>
    <row r="6" spans="2:42" ht="26.25" customHeight="1" thickBot="1">
      <c r="B6" s="375">
        <v>2</v>
      </c>
      <c r="C6" s="375" t="s">
        <v>450</v>
      </c>
      <c r="D6" s="331" t="s">
        <v>237</v>
      </c>
      <c r="E6" s="332" t="s">
        <v>237</v>
      </c>
    </row>
    <row r="7" spans="2:42" ht="26.25" customHeight="1" thickBot="1">
      <c r="B7" s="377">
        <v>3</v>
      </c>
      <c r="C7" s="377" t="s">
        <v>451</v>
      </c>
      <c r="D7" s="331" t="s">
        <v>237</v>
      </c>
      <c r="E7" s="354" t="s">
        <v>237</v>
      </c>
    </row>
    <row r="8" spans="2:42" ht="26.25" customHeight="1">
      <c r="B8" s="375">
        <v>4</v>
      </c>
      <c r="C8" s="375" t="s">
        <v>452</v>
      </c>
      <c r="D8" s="332">
        <v>950.92600000000004</v>
      </c>
      <c r="E8" s="332">
        <v>782.529</v>
      </c>
      <c r="F8" s="126"/>
      <c r="G8" s="127"/>
      <c r="H8" s="127"/>
      <c r="I8" s="127"/>
      <c r="J8" s="127"/>
      <c r="K8" s="127"/>
      <c r="L8" s="127"/>
      <c r="M8" s="127"/>
      <c r="N8" s="127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  <c r="AB8" s="127"/>
      <c r="AC8" s="127"/>
      <c r="AD8" s="127"/>
      <c r="AE8" s="127"/>
      <c r="AF8" s="127"/>
      <c r="AG8" s="127"/>
      <c r="AH8" s="127"/>
      <c r="AI8" s="127"/>
      <c r="AJ8" s="127"/>
      <c r="AK8" s="127"/>
      <c r="AL8" s="127"/>
      <c r="AM8" s="127"/>
      <c r="AN8" s="127"/>
      <c r="AO8" s="127"/>
      <c r="AP8" s="128"/>
    </row>
    <row r="9" spans="2:42" ht="26.25" customHeight="1">
      <c r="B9" s="377" t="s">
        <v>1530</v>
      </c>
      <c r="C9" s="377" t="s">
        <v>453</v>
      </c>
      <c r="D9" s="354" t="s">
        <v>237</v>
      </c>
      <c r="E9" s="354" t="s">
        <v>237</v>
      </c>
      <c r="F9" s="129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1"/>
    </row>
    <row r="10" spans="2:42" ht="26.25" customHeight="1" thickBot="1">
      <c r="B10" s="239">
        <v>5</v>
      </c>
      <c r="C10" s="239" t="s">
        <v>1531</v>
      </c>
      <c r="D10" s="331">
        <v>950.92600000000004</v>
      </c>
      <c r="E10" s="331">
        <v>782.529</v>
      </c>
      <c r="F10" s="129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  <c r="AM10" s="130"/>
      <c r="AN10" s="130"/>
      <c r="AO10" s="130"/>
      <c r="AP10" s="131"/>
    </row>
    <row r="11" spans="2:42" hidden="1">
      <c r="E11" s="129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1"/>
    </row>
    <row r="12" spans="2:42" hidden="1">
      <c r="E12" s="129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1"/>
    </row>
    <row r="13" spans="2:42" hidden="1">
      <c r="E13" s="129"/>
      <c r="F13" s="130"/>
      <c r="G13" s="130"/>
      <c r="H13" s="130"/>
      <c r="I13" s="130"/>
      <c r="J13" s="130"/>
      <c r="K13" s="130"/>
      <c r="L13" s="130"/>
      <c r="M13" s="130"/>
      <c r="N13" s="130"/>
      <c r="O13" s="130"/>
      <c r="P13" s="130"/>
      <c r="Q13" s="130"/>
      <c r="R13" s="130"/>
      <c r="S13" s="130"/>
      <c r="T13" s="130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1"/>
    </row>
    <row r="14" spans="2:42" hidden="1">
      <c r="E14" s="129"/>
      <c r="F14" s="130"/>
      <c r="G14" s="130"/>
      <c r="H14" s="130"/>
      <c r="I14" s="130"/>
      <c r="J14" s="130"/>
      <c r="K14" s="130"/>
      <c r="L14" s="130"/>
      <c r="M14" s="130"/>
      <c r="N14" s="130"/>
      <c r="O14" s="130"/>
      <c r="P14" s="130"/>
      <c r="Q14" s="130"/>
      <c r="R14" s="130"/>
      <c r="S14" s="130"/>
      <c r="T14" s="130"/>
      <c r="U14" s="130"/>
      <c r="V14" s="130"/>
      <c r="W14" s="130"/>
      <c r="X14" s="130"/>
      <c r="Y14" s="130"/>
      <c r="Z14" s="130"/>
      <c r="AA14" s="130"/>
      <c r="AB14" s="130"/>
      <c r="AC14" s="130"/>
      <c r="AD14" s="130"/>
      <c r="AE14" s="130"/>
      <c r="AF14" s="130"/>
      <c r="AG14" s="130"/>
      <c r="AH14" s="130"/>
      <c r="AI14" s="130"/>
      <c r="AJ14" s="130"/>
      <c r="AK14" s="130"/>
      <c r="AL14" s="130"/>
      <c r="AM14" s="130"/>
      <c r="AN14" s="130"/>
      <c r="AO14" s="131"/>
    </row>
    <row r="15" spans="2:42" hidden="1">
      <c r="E15" s="129"/>
      <c r="F15" s="130"/>
      <c r="G15" s="130"/>
      <c r="H15" s="130"/>
      <c r="I15" s="130"/>
      <c r="J15" s="130"/>
      <c r="K15" s="130"/>
      <c r="L15" s="130"/>
      <c r="M15" s="130"/>
      <c r="N15" s="130"/>
      <c r="O15" s="130"/>
      <c r="P15" s="130"/>
      <c r="Q15" s="130"/>
      <c r="R15" s="130"/>
      <c r="S15" s="130"/>
      <c r="T15" s="130"/>
      <c r="U15" s="130"/>
      <c r="V15" s="130"/>
      <c r="W15" s="130"/>
      <c r="X15" s="130"/>
      <c r="Y15" s="130"/>
      <c r="Z15" s="130"/>
      <c r="AA15" s="130"/>
      <c r="AB15" s="130"/>
      <c r="AC15" s="130"/>
      <c r="AD15" s="130"/>
      <c r="AE15" s="130"/>
      <c r="AF15" s="130"/>
      <c r="AG15" s="130"/>
      <c r="AH15" s="130"/>
      <c r="AI15" s="130"/>
      <c r="AJ15" s="130"/>
      <c r="AK15" s="130"/>
      <c r="AL15" s="130"/>
      <c r="AM15" s="130"/>
      <c r="AN15" s="130"/>
      <c r="AO15" s="131"/>
    </row>
    <row r="16" spans="2:42" hidden="1">
      <c r="E16" s="129"/>
      <c r="F16" s="130"/>
      <c r="G16" s="130"/>
      <c r="H16" s="130"/>
      <c r="I16" s="130"/>
      <c r="J16" s="130"/>
      <c r="K16" s="130"/>
      <c r="L16" s="130"/>
      <c r="M16" s="130"/>
      <c r="N16" s="130"/>
      <c r="O16" s="130"/>
      <c r="P16" s="130"/>
      <c r="Q16" s="130"/>
      <c r="R16" s="130"/>
      <c r="S16" s="130"/>
      <c r="T16" s="130"/>
      <c r="U16" s="130"/>
      <c r="V16" s="130"/>
      <c r="W16" s="130"/>
      <c r="X16" s="130"/>
      <c r="Y16" s="130"/>
      <c r="Z16" s="130"/>
      <c r="AA16" s="130"/>
      <c r="AB16" s="130"/>
      <c r="AC16" s="130"/>
      <c r="AD16" s="130"/>
      <c r="AE16" s="130"/>
      <c r="AF16" s="130"/>
      <c r="AG16" s="130"/>
      <c r="AH16" s="130"/>
      <c r="AI16" s="130"/>
      <c r="AJ16" s="130"/>
      <c r="AK16" s="130"/>
      <c r="AL16" s="130"/>
      <c r="AM16" s="130"/>
      <c r="AN16" s="130"/>
      <c r="AO16" s="131"/>
    </row>
    <row r="17" spans="5:41" hidden="1">
      <c r="E17" s="129"/>
      <c r="F17" s="130"/>
      <c r="G17" s="130"/>
      <c r="H17" s="130"/>
      <c r="I17" s="130"/>
      <c r="J17" s="130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  <c r="Z17" s="130"/>
      <c r="AA17" s="130"/>
      <c r="AB17" s="130"/>
      <c r="AC17" s="130"/>
      <c r="AD17" s="130"/>
      <c r="AE17" s="130"/>
      <c r="AF17" s="130"/>
      <c r="AG17" s="130"/>
      <c r="AH17" s="130"/>
      <c r="AI17" s="130"/>
      <c r="AJ17" s="130"/>
      <c r="AK17" s="130"/>
      <c r="AL17" s="130"/>
      <c r="AM17" s="130"/>
      <c r="AN17" s="130"/>
      <c r="AO17" s="131"/>
    </row>
    <row r="18" spans="5:41" hidden="1">
      <c r="E18" s="129"/>
      <c r="F18" s="130"/>
      <c r="G18" s="130"/>
      <c r="H18" s="130"/>
      <c r="I18" s="130"/>
      <c r="J18" s="130"/>
      <c r="K18" s="130"/>
      <c r="L18" s="130"/>
      <c r="M18" s="130"/>
      <c r="N18" s="130"/>
      <c r="O18" s="130"/>
      <c r="P18" s="130"/>
      <c r="Q18" s="130"/>
      <c r="R18" s="130"/>
      <c r="S18" s="130"/>
      <c r="T18" s="130"/>
      <c r="U18" s="130"/>
      <c r="V18" s="130"/>
      <c r="W18" s="130"/>
      <c r="X18" s="130"/>
      <c r="Y18" s="130"/>
      <c r="Z18" s="130"/>
      <c r="AA18" s="130"/>
      <c r="AB18" s="130"/>
      <c r="AC18" s="130"/>
      <c r="AD18" s="130"/>
      <c r="AE18" s="130"/>
      <c r="AF18" s="130"/>
      <c r="AG18" s="130"/>
      <c r="AH18" s="130"/>
      <c r="AI18" s="130"/>
      <c r="AJ18" s="130"/>
      <c r="AK18" s="130"/>
      <c r="AL18" s="130"/>
      <c r="AM18" s="130"/>
      <c r="AN18" s="130"/>
      <c r="AO18" s="131"/>
    </row>
    <row r="19" spans="5:41" hidden="1">
      <c r="E19" s="129"/>
      <c r="F19" s="130"/>
      <c r="G19" s="130"/>
      <c r="H19" s="130"/>
      <c r="I19" s="130"/>
      <c r="J19" s="130"/>
      <c r="K19" s="130"/>
      <c r="L19" s="130"/>
      <c r="M19" s="130"/>
      <c r="N19" s="130"/>
      <c r="O19" s="130"/>
      <c r="P19" s="130"/>
      <c r="Q19" s="130"/>
      <c r="R19" s="130"/>
      <c r="S19" s="130"/>
      <c r="T19" s="130"/>
      <c r="U19" s="130"/>
      <c r="V19" s="130"/>
      <c r="W19" s="130"/>
      <c r="X19" s="130"/>
      <c r="Y19" s="130"/>
      <c r="Z19" s="130"/>
      <c r="AA19" s="130"/>
      <c r="AB19" s="130"/>
      <c r="AC19" s="130"/>
      <c r="AD19" s="130"/>
      <c r="AE19" s="130"/>
      <c r="AF19" s="130"/>
      <c r="AG19" s="130"/>
      <c r="AH19" s="130"/>
      <c r="AI19" s="130"/>
      <c r="AJ19" s="130"/>
      <c r="AK19" s="130"/>
      <c r="AL19" s="130"/>
      <c r="AM19" s="130"/>
      <c r="AN19" s="130"/>
      <c r="AO19" s="131"/>
    </row>
    <row r="20" spans="5:41" hidden="1">
      <c r="E20" s="129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130"/>
      <c r="Q20" s="130"/>
      <c r="R20" s="130"/>
      <c r="S20" s="130"/>
      <c r="T20" s="130"/>
      <c r="U20" s="130"/>
      <c r="V20" s="130"/>
      <c r="W20" s="130"/>
      <c r="X20" s="130"/>
      <c r="Y20" s="130"/>
      <c r="Z20" s="130"/>
      <c r="AA20" s="130"/>
      <c r="AB20" s="130"/>
      <c r="AC20" s="130"/>
      <c r="AD20" s="130"/>
      <c r="AE20" s="130"/>
      <c r="AF20" s="130"/>
      <c r="AG20" s="130"/>
      <c r="AH20" s="130"/>
      <c r="AI20" s="130"/>
      <c r="AJ20" s="130"/>
      <c r="AK20" s="130"/>
      <c r="AL20" s="130"/>
      <c r="AM20" s="130"/>
      <c r="AN20" s="130"/>
      <c r="AO20" s="131"/>
    </row>
    <row r="21" spans="5:41" hidden="1">
      <c r="E21" s="129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30"/>
      <c r="U21" s="130"/>
      <c r="V21" s="130"/>
      <c r="W21" s="130"/>
      <c r="X21" s="130"/>
      <c r="Y21" s="130"/>
      <c r="Z21" s="130"/>
      <c r="AA21" s="130"/>
      <c r="AB21" s="130"/>
      <c r="AC21" s="130"/>
      <c r="AD21" s="130"/>
      <c r="AE21" s="130"/>
      <c r="AF21" s="130"/>
      <c r="AG21" s="130"/>
      <c r="AH21" s="130"/>
      <c r="AI21" s="130"/>
      <c r="AJ21" s="130"/>
      <c r="AK21" s="130"/>
      <c r="AL21" s="130"/>
      <c r="AM21" s="130"/>
      <c r="AN21" s="130"/>
      <c r="AO21" s="131"/>
    </row>
    <row r="22" spans="5:41" hidden="1">
      <c r="E22" s="129"/>
      <c r="F22" s="130"/>
      <c r="G22" s="130"/>
      <c r="H22" s="130"/>
      <c r="I22" s="130"/>
      <c r="J22" s="130"/>
      <c r="K22" s="130"/>
      <c r="L22" s="130"/>
      <c r="M22" s="130"/>
      <c r="N22" s="130"/>
      <c r="O22" s="130"/>
      <c r="P22" s="130"/>
      <c r="Q22" s="130"/>
      <c r="R22" s="130"/>
      <c r="S22" s="130"/>
      <c r="T22" s="130"/>
      <c r="U22" s="130"/>
      <c r="V22" s="130"/>
      <c r="W22" s="130"/>
      <c r="X22" s="130"/>
      <c r="Y22" s="130"/>
      <c r="Z22" s="130"/>
      <c r="AA22" s="130"/>
      <c r="AB22" s="130"/>
      <c r="AC22" s="130"/>
      <c r="AD22" s="130"/>
      <c r="AE22" s="130"/>
      <c r="AF22" s="130"/>
      <c r="AG22" s="130"/>
      <c r="AH22" s="130"/>
      <c r="AI22" s="130"/>
      <c r="AJ22" s="130"/>
      <c r="AK22" s="130"/>
      <c r="AL22" s="130"/>
      <c r="AM22" s="130"/>
      <c r="AN22" s="130"/>
      <c r="AO22" s="131"/>
    </row>
    <row r="23" spans="5:41" hidden="1">
      <c r="E23" s="129"/>
      <c r="F23" s="130"/>
      <c r="G23" s="130"/>
      <c r="H23" s="130"/>
      <c r="I23" s="130"/>
      <c r="J23" s="130"/>
      <c r="K23" s="130"/>
      <c r="L23" s="130"/>
      <c r="M23" s="130"/>
      <c r="N23" s="130"/>
      <c r="O23" s="130"/>
      <c r="P23" s="130"/>
      <c r="Q23" s="130"/>
      <c r="R23" s="130"/>
      <c r="S23" s="130"/>
      <c r="T23" s="130"/>
      <c r="U23" s="130"/>
      <c r="V23" s="130"/>
      <c r="W23" s="130"/>
      <c r="X23" s="130"/>
      <c r="Y23" s="130"/>
      <c r="Z23" s="130"/>
      <c r="AA23" s="130"/>
      <c r="AB23" s="130"/>
      <c r="AC23" s="130"/>
      <c r="AD23" s="130"/>
      <c r="AE23" s="130"/>
      <c r="AF23" s="130"/>
      <c r="AG23" s="130"/>
      <c r="AH23" s="130"/>
      <c r="AI23" s="130"/>
      <c r="AJ23" s="130"/>
      <c r="AK23" s="130"/>
      <c r="AL23" s="130"/>
      <c r="AM23" s="130"/>
      <c r="AN23" s="130"/>
      <c r="AO23" s="131"/>
    </row>
    <row r="24" spans="5:41" hidden="1">
      <c r="E24" s="129"/>
      <c r="F24" s="130"/>
      <c r="G24" s="130"/>
      <c r="H24" s="130"/>
      <c r="I24" s="130"/>
      <c r="J24" s="130"/>
      <c r="K24" s="130"/>
      <c r="L24" s="130"/>
      <c r="M24" s="130"/>
      <c r="N24" s="130"/>
      <c r="O24" s="130"/>
      <c r="P24" s="130"/>
      <c r="Q24" s="130"/>
      <c r="R24" s="130"/>
      <c r="S24" s="130"/>
      <c r="T24" s="130"/>
      <c r="U24" s="130"/>
      <c r="V24" s="130"/>
      <c r="W24" s="130"/>
      <c r="X24" s="130"/>
      <c r="Y24" s="130"/>
      <c r="Z24" s="130"/>
      <c r="AA24" s="130"/>
      <c r="AB24" s="130"/>
      <c r="AC24" s="130"/>
      <c r="AD24" s="130"/>
      <c r="AE24" s="130"/>
      <c r="AF24" s="130"/>
      <c r="AG24" s="130"/>
      <c r="AH24" s="130"/>
      <c r="AI24" s="130"/>
      <c r="AJ24" s="130"/>
      <c r="AK24" s="130"/>
      <c r="AL24" s="130"/>
      <c r="AM24" s="130"/>
      <c r="AN24" s="130"/>
      <c r="AO24" s="131"/>
    </row>
    <row r="25" spans="5:41" hidden="1">
      <c r="E25" s="129"/>
      <c r="F25" s="130"/>
      <c r="G25" s="130"/>
      <c r="H25" s="130"/>
      <c r="I25" s="130"/>
      <c r="J25" s="130"/>
      <c r="K25" s="130"/>
      <c r="L25" s="130"/>
      <c r="M25" s="130"/>
      <c r="N25" s="130"/>
      <c r="O25" s="130"/>
      <c r="P25" s="130"/>
      <c r="Q25" s="130"/>
      <c r="R25" s="130"/>
      <c r="S25" s="130"/>
      <c r="T25" s="130"/>
      <c r="U25" s="130"/>
      <c r="V25" s="130"/>
      <c r="W25" s="130"/>
      <c r="X25" s="130"/>
      <c r="Y25" s="130"/>
      <c r="Z25" s="130"/>
      <c r="AA25" s="130"/>
      <c r="AB25" s="130"/>
      <c r="AC25" s="130"/>
      <c r="AD25" s="130"/>
      <c r="AE25" s="130"/>
      <c r="AF25" s="130"/>
      <c r="AG25" s="130"/>
      <c r="AH25" s="130"/>
      <c r="AI25" s="130"/>
      <c r="AJ25" s="130"/>
      <c r="AK25" s="130"/>
      <c r="AL25" s="130"/>
      <c r="AM25" s="130"/>
      <c r="AN25" s="130"/>
      <c r="AO25" s="131"/>
    </row>
    <row r="26" spans="5:41" hidden="1">
      <c r="E26" s="129"/>
      <c r="F26" s="130"/>
      <c r="G26" s="130"/>
      <c r="H26" s="130"/>
      <c r="I26" s="130"/>
      <c r="J26" s="130"/>
      <c r="K26" s="130"/>
      <c r="L26" s="130"/>
      <c r="M26" s="130"/>
      <c r="N26" s="130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  <c r="AM26" s="130"/>
      <c r="AN26" s="130"/>
      <c r="AO26" s="131"/>
    </row>
    <row r="27" spans="5:41" hidden="1">
      <c r="E27" s="129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  <c r="AM27" s="130"/>
      <c r="AN27" s="130"/>
      <c r="AO27" s="131"/>
    </row>
    <row r="28" spans="5:41" hidden="1">
      <c r="E28" s="129"/>
      <c r="F28" s="130"/>
      <c r="G28" s="130"/>
      <c r="H28" s="130"/>
      <c r="I28" s="130"/>
      <c r="J28" s="130"/>
      <c r="K28" s="130"/>
      <c r="L28" s="130"/>
      <c r="M28" s="130"/>
      <c r="N28" s="130"/>
      <c r="O28" s="130"/>
      <c r="P28" s="130"/>
      <c r="Q28" s="130"/>
      <c r="R28" s="130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  <c r="AM28" s="130"/>
      <c r="AN28" s="130"/>
      <c r="AO28" s="131"/>
    </row>
    <row r="29" spans="5:41" hidden="1">
      <c r="E29" s="129"/>
      <c r="F29" s="130"/>
      <c r="G29" s="130"/>
      <c r="H29" s="130"/>
      <c r="I29" s="130"/>
      <c r="J29" s="130"/>
      <c r="K29" s="130"/>
      <c r="L29" s="130"/>
      <c r="M29" s="130"/>
      <c r="N29" s="130"/>
      <c r="O29" s="130"/>
      <c r="P29" s="130"/>
      <c r="Q29" s="130"/>
      <c r="R29" s="130"/>
      <c r="S29" s="130"/>
      <c r="T29" s="130"/>
      <c r="U29" s="130"/>
      <c r="V29" s="130"/>
      <c r="W29" s="130"/>
      <c r="X29" s="130"/>
      <c r="Y29" s="130"/>
      <c r="Z29" s="130"/>
      <c r="AA29" s="130"/>
      <c r="AB29" s="130"/>
      <c r="AC29" s="130"/>
      <c r="AD29" s="130"/>
      <c r="AE29" s="130"/>
      <c r="AF29" s="130"/>
      <c r="AG29" s="130"/>
      <c r="AH29" s="130"/>
      <c r="AI29" s="130"/>
      <c r="AJ29" s="130"/>
      <c r="AK29" s="130"/>
      <c r="AL29" s="130"/>
      <c r="AM29" s="130"/>
      <c r="AN29" s="130"/>
      <c r="AO29" s="131"/>
    </row>
    <row r="30" spans="5:41" hidden="1">
      <c r="E30" s="129"/>
      <c r="F30" s="130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130"/>
      <c r="R30" s="130"/>
      <c r="S30" s="130"/>
      <c r="T30" s="130"/>
      <c r="U30" s="130"/>
      <c r="V30" s="130"/>
      <c r="W30" s="130"/>
      <c r="X30" s="130"/>
      <c r="Y30" s="130"/>
      <c r="Z30" s="130"/>
      <c r="AA30" s="130"/>
      <c r="AB30" s="130"/>
      <c r="AC30" s="130"/>
      <c r="AD30" s="130"/>
      <c r="AE30" s="130"/>
      <c r="AF30" s="130"/>
      <c r="AG30" s="130"/>
      <c r="AH30" s="130"/>
      <c r="AI30" s="130"/>
      <c r="AJ30" s="130"/>
      <c r="AK30" s="130"/>
      <c r="AL30" s="130"/>
      <c r="AM30" s="130"/>
      <c r="AN30" s="130"/>
      <c r="AO30" s="131"/>
    </row>
    <row r="31" spans="5:41" hidden="1">
      <c r="E31" s="129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P31" s="130"/>
      <c r="Q31" s="130"/>
      <c r="R31" s="130"/>
      <c r="S31" s="130"/>
      <c r="T31" s="130"/>
      <c r="U31" s="130"/>
      <c r="V31" s="130"/>
      <c r="W31" s="130"/>
      <c r="X31" s="130"/>
      <c r="Y31" s="130"/>
      <c r="Z31" s="130"/>
      <c r="AA31" s="130"/>
      <c r="AB31" s="130"/>
      <c r="AC31" s="130"/>
      <c r="AD31" s="130"/>
      <c r="AE31" s="130"/>
      <c r="AF31" s="130"/>
      <c r="AG31" s="130"/>
      <c r="AH31" s="130"/>
      <c r="AI31" s="130"/>
      <c r="AJ31" s="130"/>
      <c r="AK31" s="130"/>
      <c r="AL31" s="130"/>
      <c r="AM31" s="130"/>
      <c r="AN31" s="130"/>
      <c r="AO31" s="131"/>
    </row>
    <row r="32" spans="5:41" hidden="1">
      <c r="E32" s="129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130"/>
      <c r="AL32" s="130"/>
      <c r="AM32" s="130"/>
      <c r="AN32" s="130"/>
      <c r="AO32" s="131"/>
    </row>
    <row r="33" spans="5:41" hidden="1">
      <c r="E33" s="129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130"/>
      <c r="V33" s="130"/>
      <c r="W33" s="130"/>
      <c r="X33" s="130"/>
      <c r="Y33" s="130"/>
      <c r="Z33" s="130"/>
      <c r="AA33" s="130"/>
      <c r="AB33" s="130"/>
      <c r="AC33" s="130"/>
      <c r="AD33" s="130"/>
      <c r="AE33" s="130"/>
      <c r="AF33" s="130"/>
      <c r="AG33" s="130"/>
      <c r="AH33" s="130"/>
      <c r="AI33" s="130"/>
      <c r="AJ33" s="130"/>
      <c r="AK33" s="130"/>
      <c r="AL33" s="130"/>
      <c r="AM33" s="130"/>
      <c r="AN33" s="130"/>
      <c r="AO33" s="131"/>
    </row>
    <row r="34" spans="5:41" hidden="1">
      <c r="E34" s="129"/>
      <c r="F34" s="130"/>
      <c r="G34" s="130"/>
      <c r="H34" s="130"/>
      <c r="I34" s="130"/>
      <c r="J34" s="130"/>
      <c r="K34" s="130"/>
      <c r="L34" s="130"/>
      <c r="M34" s="130"/>
      <c r="N34" s="130"/>
      <c r="O34" s="130"/>
      <c r="P34" s="130"/>
      <c r="Q34" s="130"/>
      <c r="R34" s="130"/>
      <c r="S34" s="130"/>
      <c r="T34" s="130"/>
      <c r="U34" s="130"/>
      <c r="V34" s="130"/>
      <c r="W34" s="130"/>
      <c r="X34" s="130"/>
      <c r="Y34" s="130"/>
      <c r="Z34" s="130"/>
      <c r="AA34" s="130"/>
      <c r="AB34" s="130"/>
      <c r="AC34" s="130"/>
      <c r="AD34" s="130"/>
      <c r="AE34" s="130"/>
      <c r="AF34" s="130"/>
      <c r="AG34" s="130"/>
      <c r="AH34" s="130"/>
      <c r="AI34" s="130"/>
      <c r="AJ34" s="130"/>
      <c r="AK34" s="130"/>
      <c r="AL34" s="130"/>
      <c r="AM34" s="130"/>
      <c r="AN34" s="130"/>
      <c r="AO34" s="131"/>
    </row>
    <row r="35" spans="5:41" hidden="1">
      <c r="E35" s="129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1"/>
    </row>
    <row r="36" spans="5:41" hidden="1">
      <c r="E36" s="129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  <c r="R36" s="130"/>
      <c r="S36" s="130"/>
      <c r="T36" s="130"/>
      <c r="U36" s="130"/>
      <c r="V36" s="130"/>
      <c r="W36" s="130"/>
      <c r="X36" s="130"/>
      <c r="Y36" s="130"/>
      <c r="Z36" s="130"/>
      <c r="AA36" s="130"/>
      <c r="AB36" s="130"/>
      <c r="AC36" s="130"/>
      <c r="AD36" s="130"/>
      <c r="AE36" s="130"/>
      <c r="AF36" s="130"/>
      <c r="AG36" s="130"/>
      <c r="AH36" s="130"/>
      <c r="AI36" s="130"/>
      <c r="AJ36" s="130"/>
      <c r="AK36" s="130"/>
      <c r="AL36" s="130"/>
      <c r="AM36" s="130"/>
      <c r="AN36" s="130"/>
      <c r="AO36" s="131"/>
    </row>
    <row r="37" spans="5:41" hidden="1">
      <c r="E37" s="129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/>
      <c r="Y37" s="130"/>
      <c r="Z37" s="130"/>
      <c r="AA37" s="130"/>
      <c r="AB37" s="130"/>
      <c r="AC37" s="130"/>
      <c r="AD37" s="130"/>
      <c r="AE37" s="130"/>
      <c r="AF37" s="130"/>
      <c r="AG37" s="130"/>
      <c r="AH37" s="130"/>
      <c r="AI37" s="130"/>
      <c r="AJ37" s="130"/>
      <c r="AK37" s="130"/>
      <c r="AL37" s="130"/>
      <c r="AM37" s="130"/>
      <c r="AN37" s="130"/>
      <c r="AO37" s="131"/>
    </row>
    <row r="38" spans="5:41" hidden="1">
      <c r="E38" s="129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130"/>
      <c r="R38" s="130"/>
      <c r="S38" s="130"/>
      <c r="T38" s="130"/>
      <c r="U38" s="130"/>
      <c r="V38" s="130"/>
      <c r="W38" s="130"/>
      <c r="X38" s="130"/>
      <c r="Y38" s="130"/>
      <c r="Z38" s="130"/>
      <c r="AA38" s="130"/>
      <c r="AB38" s="130"/>
      <c r="AC38" s="130"/>
      <c r="AD38" s="130"/>
      <c r="AE38" s="130"/>
      <c r="AF38" s="130"/>
      <c r="AG38" s="130"/>
      <c r="AH38" s="130"/>
      <c r="AI38" s="130"/>
      <c r="AJ38" s="130"/>
      <c r="AK38" s="130"/>
      <c r="AL38" s="130"/>
      <c r="AM38" s="130"/>
      <c r="AN38" s="130"/>
      <c r="AO38" s="131"/>
    </row>
    <row r="39" spans="5:41" hidden="1">
      <c r="E39" s="129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1"/>
    </row>
    <row r="40" spans="5:41" hidden="1">
      <c r="E40" s="129"/>
      <c r="F40" s="130"/>
      <c r="G40" s="130"/>
      <c r="H40" s="130"/>
      <c r="I40" s="130"/>
      <c r="J40" s="130"/>
      <c r="K40" s="130"/>
      <c r="L40" s="130"/>
      <c r="M40" s="130"/>
      <c r="N40" s="130"/>
      <c r="O40" s="130"/>
      <c r="P40" s="130"/>
      <c r="Q40" s="130"/>
      <c r="R40" s="130"/>
      <c r="S40" s="130"/>
      <c r="T40" s="130"/>
      <c r="U40" s="130"/>
      <c r="V40" s="130"/>
      <c r="W40" s="130"/>
      <c r="X40" s="130"/>
      <c r="Y40" s="130"/>
      <c r="Z40" s="130"/>
      <c r="AA40" s="130"/>
      <c r="AB40" s="130"/>
      <c r="AC40" s="130"/>
      <c r="AD40" s="130"/>
      <c r="AE40" s="130"/>
      <c r="AF40" s="130"/>
      <c r="AG40" s="130"/>
      <c r="AH40" s="130"/>
      <c r="AI40" s="130"/>
      <c r="AJ40" s="130"/>
      <c r="AK40" s="130"/>
      <c r="AL40" s="130"/>
      <c r="AM40" s="130"/>
      <c r="AN40" s="130"/>
      <c r="AO40" s="131"/>
    </row>
    <row r="41" spans="5:41" hidden="1">
      <c r="E41" s="129"/>
      <c r="F41" s="130"/>
      <c r="G41" s="130"/>
      <c r="H41" s="130"/>
      <c r="I41" s="130"/>
      <c r="J41" s="130"/>
      <c r="K41" s="130"/>
      <c r="L41" s="130"/>
      <c r="M41" s="130"/>
      <c r="N41" s="130"/>
      <c r="O41" s="130"/>
      <c r="P41" s="130"/>
      <c r="Q41" s="130"/>
      <c r="R41" s="130"/>
      <c r="S41" s="130"/>
      <c r="T41" s="130"/>
      <c r="U41" s="130"/>
      <c r="V41" s="130"/>
      <c r="W41" s="130"/>
      <c r="X41" s="130"/>
      <c r="Y41" s="130"/>
      <c r="Z41" s="130"/>
      <c r="AA41" s="130"/>
      <c r="AB41" s="130"/>
      <c r="AC41" s="130"/>
      <c r="AD41" s="130"/>
      <c r="AE41" s="130"/>
      <c r="AF41" s="130"/>
      <c r="AG41" s="130"/>
      <c r="AH41" s="130"/>
      <c r="AI41" s="130"/>
      <c r="AJ41" s="130"/>
      <c r="AK41" s="130"/>
      <c r="AL41" s="130"/>
      <c r="AM41" s="130"/>
      <c r="AN41" s="130"/>
      <c r="AO41" s="131"/>
    </row>
    <row r="42" spans="5:41" hidden="1">
      <c r="E42" s="129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130"/>
      <c r="R42" s="130"/>
      <c r="S42" s="130"/>
      <c r="T42" s="130"/>
      <c r="U42" s="130"/>
      <c r="V42" s="130"/>
      <c r="W42" s="130"/>
      <c r="X42" s="130"/>
      <c r="Y42" s="130"/>
      <c r="Z42" s="130"/>
      <c r="AA42" s="130"/>
      <c r="AB42" s="130"/>
      <c r="AC42" s="130"/>
      <c r="AD42" s="130"/>
      <c r="AE42" s="130"/>
      <c r="AF42" s="130"/>
      <c r="AG42" s="130"/>
      <c r="AH42" s="130"/>
      <c r="AI42" s="130"/>
      <c r="AJ42" s="130"/>
      <c r="AK42" s="130"/>
      <c r="AL42" s="130"/>
      <c r="AM42" s="130"/>
      <c r="AN42" s="130"/>
      <c r="AO42" s="131"/>
    </row>
    <row r="43" spans="5:41" hidden="1">
      <c r="E43" s="129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  <c r="Q43" s="130"/>
      <c r="R43" s="130"/>
      <c r="S43" s="130"/>
      <c r="T43" s="130"/>
      <c r="U43" s="130"/>
      <c r="V43" s="130"/>
      <c r="W43" s="130"/>
      <c r="X43" s="130"/>
      <c r="Y43" s="130"/>
      <c r="Z43" s="130"/>
      <c r="AA43" s="130"/>
      <c r="AB43" s="130"/>
      <c r="AC43" s="130"/>
      <c r="AD43" s="130"/>
      <c r="AE43" s="130"/>
      <c r="AF43" s="130"/>
      <c r="AG43" s="130"/>
      <c r="AH43" s="130"/>
      <c r="AI43" s="130"/>
      <c r="AJ43" s="130"/>
      <c r="AK43" s="130"/>
      <c r="AL43" s="130"/>
      <c r="AM43" s="130"/>
      <c r="AN43" s="130"/>
      <c r="AO43" s="131"/>
    </row>
    <row r="44" spans="5:41" hidden="1">
      <c r="E44" s="129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  <c r="AM44" s="130"/>
      <c r="AN44" s="130"/>
      <c r="AO44" s="131"/>
    </row>
    <row r="45" spans="5:41" hidden="1">
      <c r="E45" s="129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1"/>
    </row>
    <row r="46" spans="5:41" hidden="1">
      <c r="E46" s="129"/>
      <c r="F46" s="130"/>
      <c r="G46" s="130"/>
      <c r="H46" s="130"/>
      <c r="I46" s="130"/>
      <c r="J46" s="130"/>
      <c r="K46" s="130"/>
      <c r="L46" s="130"/>
      <c r="M46" s="130"/>
      <c r="N46" s="130"/>
      <c r="O46" s="130"/>
      <c r="P46" s="130"/>
      <c r="Q46" s="130"/>
      <c r="R46" s="130"/>
      <c r="S46" s="130"/>
      <c r="T46" s="130"/>
      <c r="U46" s="130"/>
      <c r="V46" s="130"/>
      <c r="W46" s="130"/>
      <c r="X46" s="130"/>
      <c r="Y46" s="130"/>
      <c r="Z46" s="130"/>
      <c r="AA46" s="130"/>
      <c r="AB46" s="130"/>
      <c r="AC46" s="130"/>
      <c r="AD46" s="130"/>
      <c r="AE46" s="130"/>
      <c r="AF46" s="130"/>
      <c r="AG46" s="130"/>
      <c r="AH46" s="130"/>
      <c r="AI46" s="130"/>
      <c r="AJ46" s="130"/>
      <c r="AK46" s="130"/>
      <c r="AL46" s="130"/>
      <c r="AM46" s="130"/>
      <c r="AN46" s="130"/>
      <c r="AO46" s="131"/>
    </row>
    <row r="47" spans="5:41" hidden="1">
      <c r="E47" s="129"/>
      <c r="F47" s="130"/>
      <c r="G47" s="130"/>
      <c r="H47" s="130"/>
      <c r="I47" s="130"/>
      <c r="J47" s="130"/>
      <c r="K47" s="130"/>
      <c r="L47" s="130"/>
      <c r="M47" s="130"/>
      <c r="N47" s="130"/>
      <c r="O47" s="130"/>
      <c r="P47" s="130"/>
      <c r="Q47" s="130"/>
      <c r="R47" s="130"/>
      <c r="S47" s="130"/>
      <c r="T47" s="130"/>
      <c r="U47" s="130"/>
      <c r="V47" s="130"/>
      <c r="W47" s="130"/>
      <c r="X47" s="130"/>
      <c r="Y47" s="130"/>
      <c r="Z47" s="130"/>
      <c r="AA47" s="130"/>
      <c r="AB47" s="130"/>
      <c r="AC47" s="130"/>
      <c r="AD47" s="130"/>
      <c r="AE47" s="130"/>
      <c r="AF47" s="130"/>
      <c r="AG47" s="130"/>
      <c r="AH47" s="130"/>
      <c r="AI47" s="130"/>
      <c r="AJ47" s="130"/>
      <c r="AK47" s="130"/>
      <c r="AL47" s="130"/>
      <c r="AM47" s="130"/>
      <c r="AN47" s="130"/>
      <c r="AO47" s="131"/>
    </row>
    <row r="48" spans="5:41" hidden="1">
      <c r="E48" s="129"/>
      <c r="F48" s="130"/>
      <c r="G48" s="130"/>
      <c r="H48" s="130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130"/>
      <c r="Y48" s="130"/>
      <c r="Z48" s="130"/>
      <c r="AA48" s="130"/>
      <c r="AB48" s="130"/>
      <c r="AC48" s="130"/>
      <c r="AD48" s="130"/>
      <c r="AE48" s="130"/>
      <c r="AF48" s="130"/>
      <c r="AG48" s="130"/>
      <c r="AH48" s="130"/>
      <c r="AI48" s="130"/>
      <c r="AJ48" s="130"/>
      <c r="AK48" s="130"/>
      <c r="AL48" s="130"/>
      <c r="AM48" s="130"/>
      <c r="AN48" s="130"/>
      <c r="AO48" s="131"/>
    </row>
    <row r="49" spans="5:41" hidden="1">
      <c r="E49" s="129"/>
      <c r="F49" s="130"/>
      <c r="G49" s="130"/>
      <c r="H49" s="130"/>
      <c r="I49" s="130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30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1"/>
    </row>
    <row r="50" spans="5:41" hidden="1">
      <c r="E50" s="129"/>
      <c r="F50" s="130"/>
      <c r="G50" s="130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1"/>
    </row>
    <row r="51" spans="5:41" hidden="1">
      <c r="E51" s="129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30"/>
      <c r="U51" s="130"/>
      <c r="V51" s="130"/>
      <c r="W51" s="130"/>
      <c r="X51" s="130"/>
      <c r="Y51" s="130"/>
      <c r="Z51" s="130"/>
      <c r="AA51" s="130"/>
      <c r="AB51" s="130"/>
      <c r="AC51" s="130"/>
      <c r="AD51" s="130"/>
      <c r="AE51" s="130"/>
      <c r="AF51" s="130"/>
      <c r="AG51" s="130"/>
      <c r="AH51" s="130"/>
      <c r="AI51" s="130"/>
      <c r="AJ51" s="130"/>
      <c r="AK51" s="130"/>
      <c r="AL51" s="130"/>
      <c r="AM51" s="130"/>
      <c r="AN51" s="130"/>
      <c r="AO51" s="131"/>
    </row>
    <row r="52" spans="5:41" hidden="1">
      <c r="E52" s="129"/>
      <c r="F52" s="130"/>
      <c r="G52" s="130"/>
      <c r="H52" s="130"/>
      <c r="I52" s="130"/>
      <c r="J52" s="130"/>
      <c r="K52" s="130"/>
      <c r="L52" s="130"/>
      <c r="M52" s="130"/>
      <c r="N52" s="130"/>
      <c r="O52" s="130"/>
      <c r="P52" s="130"/>
      <c r="Q52" s="130"/>
      <c r="R52" s="130"/>
      <c r="S52" s="130"/>
      <c r="T52" s="130"/>
      <c r="U52" s="130"/>
      <c r="V52" s="130"/>
      <c r="W52" s="130"/>
      <c r="X52" s="130"/>
      <c r="Y52" s="130"/>
      <c r="Z52" s="130"/>
      <c r="AA52" s="130"/>
      <c r="AB52" s="130"/>
      <c r="AC52" s="130"/>
      <c r="AD52" s="130"/>
      <c r="AE52" s="130"/>
      <c r="AF52" s="130"/>
      <c r="AG52" s="130"/>
      <c r="AH52" s="130"/>
      <c r="AI52" s="130"/>
      <c r="AJ52" s="130"/>
      <c r="AK52" s="130"/>
      <c r="AL52" s="130"/>
      <c r="AM52" s="130"/>
      <c r="AN52" s="130"/>
      <c r="AO52" s="131"/>
    </row>
    <row r="53" spans="5:41" hidden="1">
      <c r="E53" s="129"/>
      <c r="F53" s="130"/>
      <c r="G53" s="130"/>
      <c r="H53" s="130"/>
      <c r="I53" s="130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30"/>
      <c r="U53" s="130"/>
      <c r="V53" s="130"/>
      <c r="W53" s="130"/>
      <c r="X53" s="130"/>
      <c r="Y53" s="130"/>
      <c r="Z53" s="130"/>
      <c r="AA53" s="130"/>
      <c r="AB53" s="130"/>
      <c r="AC53" s="130"/>
      <c r="AD53" s="130"/>
      <c r="AE53" s="130"/>
      <c r="AF53" s="130"/>
      <c r="AG53" s="130"/>
      <c r="AH53" s="130"/>
      <c r="AI53" s="130"/>
      <c r="AJ53" s="130"/>
      <c r="AK53" s="130"/>
      <c r="AL53" s="130"/>
      <c r="AM53" s="130"/>
      <c r="AN53" s="130"/>
      <c r="AO53" s="131"/>
    </row>
    <row r="54" spans="5:41" hidden="1">
      <c r="E54" s="129"/>
      <c r="F54" s="130"/>
      <c r="G54" s="130"/>
      <c r="H54" s="130"/>
      <c r="I54" s="130"/>
      <c r="J54" s="130"/>
      <c r="K54" s="130"/>
      <c r="L54" s="130"/>
      <c r="M54" s="130"/>
      <c r="N54" s="130"/>
      <c r="O54" s="130"/>
      <c r="P54" s="130"/>
      <c r="Q54" s="130"/>
      <c r="R54" s="130"/>
      <c r="S54" s="130"/>
      <c r="T54" s="130"/>
      <c r="U54" s="130"/>
      <c r="V54" s="130"/>
      <c r="W54" s="130"/>
      <c r="X54" s="130"/>
      <c r="Y54" s="130"/>
      <c r="Z54" s="130"/>
      <c r="AA54" s="130"/>
      <c r="AB54" s="130"/>
      <c r="AC54" s="130"/>
      <c r="AD54" s="130"/>
      <c r="AE54" s="130"/>
      <c r="AF54" s="130"/>
      <c r="AG54" s="130"/>
      <c r="AH54" s="130"/>
      <c r="AI54" s="130"/>
      <c r="AJ54" s="130"/>
      <c r="AK54" s="130"/>
      <c r="AL54" s="130"/>
      <c r="AM54" s="130"/>
      <c r="AN54" s="130"/>
      <c r="AO54" s="131"/>
    </row>
    <row r="55" spans="5:41" hidden="1">
      <c r="E55" s="129"/>
      <c r="F55" s="130"/>
      <c r="G55" s="130"/>
      <c r="H55" s="130"/>
      <c r="I55" s="130"/>
      <c r="J55" s="130"/>
      <c r="K55" s="130"/>
      <c r="L55" s="130"/>
      <c r="M55" s="130"/>
      <c r="N55" s="130"/>
      <c r="O55" s="130"/>
      <c r="P55" s="130"/>
      <c r="Q55" s="130"/>
      <c r="R55" s="130"/>
      <c r="S55" s="130"/>
      <c r="T55" s="130"/>
      <c r="U55" s="130"/>
      <c r="V55" s="130"/>
      <c r="W55" s="130"/>
      <c r="X55" s="130"/>
      <c r="Y55" s="130"/>
      <c r="Z55" s="130"/>
      <c r="AA55" s="130"/>
      <c r="AB55" s="130"/>
      <c r="AC55" s="130"/>
      <c r="AD55" s="130"/>
      <c r="AE55" s="130"/>
      <c r="AF55" s="130"/>
      <c r="AG55" s="130"/>
      <c r="AH55" s="130"/>
      <c r="AI55" s="130"/>
      <c r="AJ55" s="130"/>
      <c r="AK55" s="130"/>
      <c r="AL55" s="130"/>
      <c r="AM55" s="130"/>
      <c r="AN55" s="130"/>
      <c r="AO55" s="131"/>
    </row>
    <row r="56" spans="5:41" hidden="1">
      <c r="E56" s="129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  <c r="Z56" s="130"/>
      <c r="AA56" s="130"/>
      <c r="AB56" s="130"/>
      <c r="AC56" s="130"/>
      <c r="AD56" s="130"/>
      <c r="AE56" s="130"/>
      <c r="AF56" s="130"/>
      <c r="AG56" s="130"/>
      <c r="AH56" s="130"/>
      <c r="AI56" s="130"/>
      <c r="AJ56" s="130"/>
      <c r="AK56" s="130"/>
      <c r="AL56" s="130"/>
      <c r="AM56" s="130"/>
      <c r="AN56" s="130"/>
      <c r="AO56" s="131"/>
    </row>
    <row r="57" spans="5:41" hidden="1">
      <c r="E57" s="129"/>
      <c r="F57" s="130"/>
      <c r="G57" s="130"/>
      <c r="H57" s="130"/>
      <c r="I57" s="130"/>
      <c r="J57" s="130"/>
      <c r="K57" s="130"/>
      <c r="L57" s="130"/>
      <c r="M57" s="130"/>
      <c r="N57" s="130"/>
      <c r="O57" s="130"/>
      <c r="P57" s="130"/>
      <c r="Q57" s="130"/>
      <c r="R57" s="130"/>
      <c r="S57" s="130"/>
      <c r="T57" s="130"/>
      <c r="U57" s="130"/>
      <c r="V57" s="130"/>
      <c r="W57" s="130"/>
      <c r="X57" s="130"/>
      <c r="Y57" s="130"/>
      <c r="Z57" s="130"/>
      <c r="AA57" s="130"/>
      <c r="AB57" s="130"/>
      <c r="AC57" s="130"/>
      <c r="AD57" s="130"/>
      <c r="AE57" s="130"/>
      <c r="AF57" s="130"/>
      <c r="AG57" s="130"/>
      <c r="AH57" s="130"/>
      <c r="AI57" s="130"/>
      <c r="AJ57" s="130"/>
      <c r="AK57" s="130"/>
      <c r="AL57" s="130"/>
      <c r="AM57" s="130"/>
      <c r="AN57" s="130"/>
      <c r="AO57" s="131"/>
    </row>
    <row r="58" spans="5:41" hidden="1">
      <c r="E58" s="129"/>
      <c r="F58" s="130"/>
      <c r="G58" s="130"/>
      <c r="H58" s="130"/>
      <c r="I58" s="130"/>
      <c r="J58" s="130"/>
      <c r="K58" s="130"/>
      <c r="L58" s="130"/>
      <c r="M58" s="130"/>
      <c r="N58" s="130"/>
      <c r="O58" s="130"/>
      <c r="P58" s="130"/>
      <c r="Q58" s="130"/>
      <c r="R58" s="130"/>
      <c r="S58" s="130"/>
      <c r="T58" s="130"/>
      <c r="U58" s="130"/>
      <c r="V58" s="130"/>
      <c r="W58" s="130"/>
      <c r="X58" s="130"/>
      <c r="Y58" s="130"/>
      <c r="Z58" s="130"/>
      <c r="AA58" s="130"/>
      <c r="AB58" s="130"/>
      <c r="AC58" s="130"/>
      <c r="AD58" s="130"/>
      <c r="AE58" s="130"/>
      <c r="AF58" s="130"/>
      <c r="AG58" s="130"/>
      <c r="AH58" s="130"/>
      <c r="AI58" s="130"/>
      <c r="AJ58" s="130"/>
      <c r="AK58" s="130"/>
      <c r="AL58" s="130"/>
      <c r="AM58" s="130"/>
      <c r="AN58" s="130"/>
      <c r="AO58" s="131"/>
    </row>
    <row r="59" spans="5:41" hidden="1">
      <c r="E59" s="129"/>
      <c r="F59" s="130"/>
      <c r="G59" s="130"/>
      <c r="H59" s="130"/>
      <c r="I59" s="130"/>
      <c r="J59" s="130"/>
      <c r="K59" s="130"/>
      <c r="L59" s="130"/>
      <c r="M59" s="130"/>
      <c r="N59" s="130"/>
      <c r="O59" s="130"/>
      <c r="P59" s="130"/>
      <c r="Q59" s="130"/>
      <c r="R59" s="130"/>
      <c r="S59" s="130"/>
      <c r="T59" s="130"/>
      <c r="U59" s="130"/>
      <c r="V59" s="130"/>
      <c r="W59" s="130"/>
      <c r="X59" s="130"/>
      <c r="Y59" s="130"/>
      <c r="Z59" s="130"/>
      <c r="AA59" s="130"/>
      <c r="AB59" s="130"/>
      <c r="AC59" s="130"/>
      <c r="AD59" s="130"/>
      <c r="AE59" s="130"/>
      <c r="AF59" s="130"/>
      <c r="AG59" s="130"/>
      <c r="AH59" s="130"/>
      <c r="AI59" s="130"/>
      <c r="AJ59" s="130"/>
      <c r="AK59" s="130"/>
      <c r="AL59" s="130"/>
      <c r="AM59" s="130"/>
      <c r="AN59" s="130"/>
      <c r="AO59" s="131"/>
    </row>
    <row r="60" spans="5:41" hidden="1">
      <c r="E60" s="129"/>
      <c r="F60" s="130"/>
      <c r="G60" s="130"/>
      <c r="H60" s="130"/>
      <c r="I60" s="130"/>
      <c r="J60" s="130"/>
      <c r="K60" s="130"/>
      <c r="L60" s="130"/>
      <c r="M60" s="130"/>
      <c r="N60" s="130"/>
      <c r="O60" s="130"/>
      <c r="P60" s="130"/>
      <c r="Q60" s="130"/>
      <c r="R60" s="130"/>
      <c r="S60" s="130"/>
      <c r="T60" s="130"/>
      <c r="U60" s="130"/>
      <c r="V60" s="130"/>
      <c r="W60" s="130"/>
      <c r="X60" s="130"/>
      <c r="Y60" s="130"/>
      <c r="Z60" s="130"/>
      <c r="AA60" s="130"/>
      <c r="AB60" s="130"/>
      <c r="AC60" s="130"/>
      <c r="AD60" s="130"/>
      <c r="AE60" s="130"/>
      <c r="AF60" s="130"/>
      <c r="AG60" s="130"/>
      <c r="AH60" s="130"/>
      <c r="AI60" s="130"/>
      <c r="AJ60" s="130"/>
      <c r="AK60" s="130"/>
      <c r="AL60" s="130"/>
      <c r="AM60" s="130"/>
      <c r="AN60" s="130"/>
      <c r="AO60" s="131"/>
    </row>
    <row r="61" spans="5:41" hidden="1">
      <c r="E61" s="129"/>
      <c r="F61" s="130"/>
      <c r="G61" s="130"/>
      <c r="H61" s="130"/>
      <c r="I61" s="130"/>
      <c r="J61" s="130"/>
      <c r="K61" s="130"/>
      <c r="L61" s="130"/>
      <c r="M61" s="130"/>
      <c r="N61" s="130"/>
      <c r="O61" s="130"/>
      <c r="P61" s="130"/>
      <c r="Q61" s="130"/>
      <c r="R61" s="130"/>
      <c r="S61" s="130"/>
      <c r="T61" s="130"/>
      <c r="U61" s="130"/>
      <c r="V61" s="130"/>
      <c r="W61" s="130"/>
      <c r="X61" s="130"/>
      <c r="Y61" s="130"/>
      <c r="Z61" s="130"/>
      <c r="AA61" s="130"/>
      <c r="AB61" s="130"/>
      <c r="AC61" s="130"/>
      <c r="AD61" s="130"/>
      <c r="AE61" s="130"/>
      <c r="AF61" s="130"/>
      <c r="AG61" s="130"/>
      <c r="AH61" s="130"/>
      <c r="AI61" s="130"/>
      <c r="AJ61" s="130"/>
      <c r="AK61" s="130"/>
      <c r="AL61" s="130"/>
      <c r="AM61" s="130"/>
      <c r="AN61" s="130"/>
      <c r="AO61" s="131"/>
    </row>
    <row r="62" spans="5:41" hidden="1">
      <c r="E62" s="129"/>
      <c r="F62" s="130"/>
      <c r="G62" s="130"/>
      <c r="H62" s="130"/>
      <c r="I62" s="130"/>
      <c r="J62" s="130"/>
      <c r="K62" s="130"/>
      <c r="L62" s="130"/>
      <c r="M62" s="130"/>
      <c r="N62" s="130"/>
      <c r="O62" s="130"/>
      <c r="P62" s="130"/>
      <c r="Q62" s="130"/>
      <c r="R62" s="130"/>
      <c r="S62" s="130"/>
      <c r="T62" s="130"/>
      <c r="U62" s="130"/>
      <c r="V62" s="130"/>
      <c r="W62" s="130"/>
      <c r="X62" s="130"/>
      <c r="Y62" s="130"/>
      <c r="Z62" s="130"/>
      <c r="AA62" s="130"/>
      <c r="AB62" s="130"/>
      <c r="AC62" s="130"/>
      <c r="AD62" s="130"/>
      <c r="AE62" s="130"/>
      <c r="AF62" s="130"/>
      <c r="AG62" s="130"/>
      <c r="AH62" s="130"/>
      <c r="AI62" s="130"/>
      <c r="AJ62" s="130"/>
      <c r="AK62" s="130"/>
      <c r="AL62" s="130"/>
      <c r="AM62" s="130"/>
      <c r="AN62" s="130"/>
      <c r="AO62" s="131"/>
    </row>
    <row r="63" spans="5:41" hidden="1">
      <c r="E63" s="129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0"/>
      <c r="U63" s="130"/>
      <c r="V63" s="130"/>
      <c r="W63" s="130"/>
      <c r="X63" s="130"/>
      <c r="Y63" s="130"/>
      <c r="Z63" s="130"/>
      <c r="AA63" s="130"/>
      <c r="AB63" s="130"/>
      <c r="AC63" s="130"/>
      <c r="AD63" s="130"/>
      <c r="AE63" s="130"/>
      <c r="AF63" s="130"/>
      <c r="AG63" s="130"/>
      <c r="AH63" s="130"/>
      <c r="AI63" s="130"/>
      <c r="AJ63" s="130"/>
      <c r="AK63" s="130"/>
      <c r="AL63" s="130"/>
      <c r="AM63" s="130"/>
      <c r="AN63" s="130"/>
      <c r="AO63" s="131"/>
    </row>
    <row r="64" spans="5:41" hidden="1">
      <c r="E64" s="129"/>
      <c r="F64" s="130"/>
      <c r="G64" s="130"/>
      <c r="H64" s="130"/>
      <c r="I64" s="130"/>
      <c r="J64" s="130"/>
      <c r="K64" s="130"/>
      <c r="L64" s="130"/>
      <c r="M64" s="130"/>
      <c r="N64" s="130"/>
      <c r="O64" s="130"/>
      <c r="P64" s="130"/>
      <c r="Q64" s="130"/>
      <c r="R64" s="130"/>
      <c r="S64" s="130"/>
      <c r="T64" s="130"/>
      <c r="U64" s="130"/>
      <c r="V64" s="130"/>
      <c r="W64" s="130"/>
      <c r="X64" s="130"/>
      <c r="Y64" s="130"/>
      <c r="Z64" s="130"/>
      <c r="AA64" s="130"/>
      <c r="AB64" s="130"/>
      <c r="AC64" s="130"/>
      <c r="AD64" s="130"/>
      <c r="AE64" s="130"/>
      <c r="AF64" s="130"/>
      <c r="AG64" s="130"/>
      <c r="AH64" s="130"/>
      <c r="AI64" s="130"/>
      <c r="AJ64" s="130"/>
      <c r="AK64" s="130"/>
      <c r="AL64" s="130"/>
      <c r="AM64" s="130"/>
      <c r="AN64" s="130"/>
      <c r="AO64" s="131"/>
    </row>
    <row r="65" spans="5:41" hidden="1">
      <c r="E65" s="129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130"/>
      <c r="Q65" s="130"/>
      <c r="R65" s="130"/>
      <c r="S65" s="130"/>
      <c r="T65" s="130"/>
      <c r="U65" s="130"/>
      <c r="V65" s="130"/>
      <c r="W65" s="130"/>
      <c r="X65" s="130"/>
      <c r="Y65" s="130"/>
      <c r="Z65" s="130"/>
      <c r="AA65" s="130"/>
      <c r="AB65" s="130"/>
      <c r="AC65" s="130"/>
      <c r="AD65" s="130"/>
      <c r="AE65" s="130"/>
      <c r="AF65" s="130"/>
      <c r="AG65" s="130"/>
      <c r="AH65" s="130"/>
      <c r="AI65" s="130"/>
      <c r="AJ65" s="130"/>
      <c r="AK65" s="130"/>
      <c r="AL65" s="130"/>
      <c r="AM65" s="130"/>
      <c r="AN65" s="130"/>
      <c r="AO65" s="131"/>
    </row>
    <row r="66" spans="5:41" hidden="1">
      <c r="E66" s="129"/>
      <c r="F66" s="130"/>
      <c r="G66" s="130"/>
      <c r="H66" s="130"/>
      <c r="I66" s="130"/>
      <c r="J66" s="130"/>
      <c r="K66" s="130"/>
      <c r="L66" s="130"/>
      <c r="M66" s="130"/>
      <c r="N66" s="130"/>
      <c r="O66" s="130"/>
      <c r="P66" s="130"/>
      <c r="Q66" s="130"/>
      <c r="R66" s="130"/>
      <c r="S66" s="130"/>
      <c r="T66" s="130"/>
      <c r="U66" s="130"/>
      <c r="V66" s="130"/>
      <c r="W66" s="130"/>
      <c r="X66" s="130"/>
      <c r="Y66" s="130"/>
      <c r="Z66" s="130"/>
      <c r="AA66" s="130"/>
      <c r="AB66" s="130"/>
      <c r="AC66" s="130"/>
      <c r="AD66" s="130"/>
      <c r="AE66" s="130"/>
      <c r="AF66" s="130"/>
      <c r="AG66" s="130"/>
      <c r="AH66" s="130"/>
      <c r="AI66" s="130"/>
      <c r="AJ66" s="130"/>
      <c r="AK66" s="130"/>
      <c r="AL66" s="130"/>
      <c r="AM66" s="130"/>
      <c r="AN66" s="130"/>
      <c r="AO66" s="131"/>
    </row>
    <row r="67" spans="5:41" hidden="1">
      <c r="E67" s="129"/>
      <c r="F67" s="130"/>
      <c r="G67" s="130"/>
      <c r="H67" s="130"/>
      <c r="I67" s="130"/>
      <c r="J67" s="130"/>
      <c r="K67" s="130"/>
      <c r="L67" s="130"/>
      <c r="M67" s="130"/>
      <c r="N67" s="130"/>
      <c r="O67" s="130"/>
      <c r="P67" s="130"/>
      <c r="Q67" s="130"/>
      <c r="R67" s="130"/>
      <c r="S67" s="130"/>
      <c r="T67" s="130"/>
      <c r="U67" s="130"/>
      <c r="V67" s="130"/>
      <c r="W67" s="130"/>
      <c r="X67" s="130"/>
      <c r="Y67" s="130"/>
      <c r="Z67" s="130"/>
      <c r="AA67" s="130"/>
      <c r="AB67" s="130"/>
      <c r="AC67" s="130"/>
      <c r="AD67" s="130"/>
      <c r="AE67" s="130"/>
      <c r="AF67" s="130"/>
      <c r="AG67" s="130"/>
      <c r="AH67" s="130"/>
      <c r="AI67" s="130"/>
      <c r="AJ67" s="130"/>
      <c r="AK67" s="130"/>
      <c r="AL67" s="130"/>
      <c r="AM67" s="130"/>
      <c r="AN67" s="130"/>
      <c r="AO67" s="131"/>
    </row>
    <row r="68" spans="5:41" hidden="1">
      <c r="E68" s="129"/>
      <c r="F68" s="130"/>
      <c r="G68" s="130"/>
      <c r="H68" s="130"/>
      <c r="I68" s="130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30"/>
      <c r="V68" s="130"/>
      <c r="W68" s="130"/>
      <c r="X68" s="130"/>
      <c r="Y68" s="130"/>
      <c r="Z68" s="130"/>
      <c r="AA68" s="130"/>
      <c r="AB68" s="130"/>
      <c r="AC68" s="130"/>
      <c r="AD68" s="130"/>
      <c r="AE68" s="130"/>
      <c r="AF68" s="130"/>
      <c r="AG68" s="130"/>
      <c r="AH68" s="130"/>
      <c r="AI68" s="130"/>
      <c r="AJ68" s="130"/>
      <c r="AK68" s="130"/>
      <c r="AL68" s="130"/>
      <c r="AM68" s="130"/>
      <c r="AN68" s="130"/>
      <c r="AO68" s="131"/>
    </row>
    <row r="69" spans="5:41" hidden="1">
      <c r="E69" s="129"/>
      <c r="F69" s="130"/>
      <c r="G69" s="130"/>
      <c r="H69" s="130"/>
      <c r="I69" s="130"/>
      <c r="J69" s="130"/>
      <c r="K69" s="130"/>
      <c r="L69" s="130"/>
      <c r="M69" s="130"/>
      <c r="N69" s="130"/>
      <c r="O69" s="130"/>
      <c r="P69" s="130"/>
      <c r="Q69" s="130"/>
      <c r="R69" s="130"/>
      <c r="S69" s="130"/>
      <c r="T69" s="130"/>
      <c r="U69" s="130"/>
      <c r="V69" s="130"/>
      <c r="W69" s="130"/>
      <c r="X69" s="130"/>
      <c r="Y69" s="130"/>
      <c r="Z69" s="130"/>
      <c r="AA69" s="130"/>
      <c r="AB69" s="130"/>
      <c r="AC69" s="130"/>
      <c r="AD69" s="130"/>
      <c r="AE69" s="130"/>
      <c r="AF69" s="130"/>
      <c r="AG69" s="130"/>
      <c r="AH69" s="130"/>
      <c r="AI69" s="130"/>
      <c r="AJ69" s="130"/>
      <c r="AK69" s="130"/>
      <c r="AL69" s="130"/>
      <c r="AM69" s="130"/>
      <c r="AN69" s="130"/>
      <c r="AO69" s="131"/>
    </row>
    <row r="70" spans="5:41" hidden="1">
      <c r="E70" s="129"/>
      <c r="F70" s="130"/>
      <c r="G70" s="130"/>
      <c r="H70" s="130"/>
      <c r="I70" s="130"/>
      <c r="J70" s="130"/>
      <c r="K70" s="130"/>
      <c r="L70" s="130"/>
      <c r="M70" s="130"/>
      <c r="N70" s="130"/>
      <c r="O70" s="130"/>
      <c r="P70" s="130"/>
      <c r="Q70" s="130"/>
      <c r="R70" s="130"/>
      <c r="S70" s="130"/>
      <c r="T70" s="130"/>
      <c r="U70" s="130"/>
      <c r="V70" s="130"/>
      <c r="W70" s="130"/>
      <c r="X70" s="130"/>
      <c r="Y70" s="130"/>
      <c r="Z70" s="130"/>
      <c r="AA70" s="130"/>
      <c r="AB70" s="130"/>
      <c r="AC70" s="130"/>
      <c r="AD70" s="130"/>
      <c r="AE70" s="130"/>
      <c r="AF70" s="130"/>
      <c r="AG70" s="130"/>
      <c r="AH70" s="130"/>
      <c r="AI70" s="130"/>
      <c r="AJ70" s="130"/>
      <c r="AK70" s="130"/>
      <c r="AL70" s="130"/>
      <c r="AM70" s="130"/>
      <c r="AN70" s="130"/>
      <c r="AO70" s="131"/>
    </row>
    <row r="71" spans="5:41" hidden="1">
      <c r="E71" s="129"/>
      <c r="F71" s="130"/>
      <c r="G71" s="130"/>
      <c r="H71" s="130"/>
      <c r="I71" s="130"/>
      <c r="J71" s="130"/>
      <c r="K71" s="130"/>
      <c r="L71" s="130"/>
      <c r="M71" s="130"/>
      <c r="N71" s="130"/>
      <c r="O71" s="130"/>
      <c r="P71" s="130"/>
      <c r="Q71" s="130"/>
      <c r="R71" s="130"/>
      <c r="S71" s="130"/>
      <c r="T71" s="130"/>
      <c r="U71" s="130"/>
      <c r="V71" s="130"/>
      <c r="W71" s="130"/>
      <c r="X71" s="130"/>
      <c r="Y71" s="130"/>
      <c r="Z71" s="130"/>
      <c r="AA71" s="130"/>
      <c r="AB71" s="130"/>
      <c r="AC71" s="130"/>
      <c r="AD71" s="130"/>
      <c r="AE71" s="130"/>
      <c r="AF71" s="130"/>
      <c r="AG71" s="130"/>
      <c r="AH71" s="130"/>
      <c r="AI71" s="130"/>
      <c r="AJ71" s="130"/>
      <c r="AK71" s="130"/>
      <c r="AL71" s="130"/>
      <c r="AM71" s="130"/>
      <c r="AN71" s="130"/>
      <c r="AO71" s="131"/>
    </row>
    <row r="72" spans="5:41" hidden="1">
      <c r="E72" s="129"/>
      <c r="F72" s="130"/>
      <c r="G72" s="130"/>
      <c r="H72" s="130"/>
      <c r="I72" s="130"/>
      <c r="J72" s="130"/>
      <c r="K72" s="130"/>
      <c r="L72" s="130"/>
      <c r="M72" s="130"/>
      <c r="N72" s="130"/>
      <c r="O72" s="130"/>
      <c r="P72" s="130"/>
      <c r="Q72" s="130"/>
      <c r="R72" s="130"/>
      <c r="S72" s="130"/>
      <c r="T72" s="130"/>
      <c r="U72" s="130"/>
      <c r="V72" s="130"/>
      <c r="W72" s="130"/>
      <c r="X72" s="130"/>
      <c r="Y72" s="130"/>
      <c r="Z72" s="130"/>
      <c r="AA72" s="130"/>
      <c r="AB72" s="130"/>
      <c r="AC72" s="130"/>
      <c r="AD72" s="130"/>
      <c r="AE72" s="130"/>
      <c r="AF72" s="130"/>
      <c r="AG72" s="130"/>
      <c r="AH72" s="130"/>
      <c r="AI72" s="130"/>
      <c r="AJ72" s="130"/>
      <c r="AK72" s="130"/>
      <c r="AL72" s="130"/>
      <c r="AM72" s="130"/>
      <c r="AN72" s="130"/>
      <c r="AO72" s="131"/>
    </row>
    <row r="73" spans="5:41" hidden="1">
      <c r="E73" s="129"/>
      <c r="F73" s="130"/>
      <c r="G73" s="130"/>
      <c r="H73" s="130"/>
      <c r="I73" s="130"/>
      <c r="J73" s="130"/>
      <c r="K73" s="130"/>
      <c r="L73" s="130"/>
      <c r="M73" s="130"/>
      <c r="N73" s="130"/>
      <c r="O73" s="130"/>
      <c r="P73" s="130"/>
      <c r="Q73" s="130"/>
      <c r="R73" s="130"/>
      <c r="S73" s="130"/>
      <c r="T73" s="130"/>
      <c r="U73" s="130"/>
      <c r="V73" s="130"/>
      <c r="W73" s="130"/>
      <c r="X73" s="130"/>
      <c r="Y73" s="130"/>
      <c r="Z73" s="130"/>
      <c r="AA73" s="130"/>
      <c r="AB73" s="130"/>
      <c r="AC73" s="130"/>
      <c r="AD73" s="130"/>
      <c r="AE73" s="130"/>
      <c r="AF73" s="130"/>
      <c r="AG73" s="130"/>
      <c r="AH73" s="130"/>
      <c r="AI73" s="130"/>
      <c r="AJ73" s="130"/>
      <c r="AK73" s="130"/>
      <c r="AL73" s="130"/>
      <c r="AM73" s="130"/>
      <c r="AN73" s="130"/>
      <c r="AO73" s="131"/>
    </row>
    <row r="74" spans="5:41" hidden="1">
      <c r="E74" s="129"/>
      <c r="F74" s="130"/>
      <c r="G74" s="130"/>
      <c r="H74" s="130"/>
      <c r="I74" s="130"/>
      <c r="J74" s="130"/>
      <c r="K74" s="130"/>
      <c r="L74" s="130"/>
      <c r="M74" s="130"/>
      <c r="N74" s="130"/>
      <c r="O74" s="130"/>
      <c r="P74" s="130"/>
      <c r="Q74" s="130"/>
      <c r="R74" s="130"/>
      <c r="S74" s="130"/>
      <c r="T74" s="130"/>
      <c r="U74" s="130"/>
      <c r="V74" s="130"/>
      <c r="W74" s="130"/>
      <c r="X74" s="130"/>
      <c r="Y74" s="130"/>
      <c r="Z74" s="130"/>
      <c r="AA74" s="130"/>
      <c r="AB74" s="130"/>
      <c r="AC74" s="130"/>
      <c r="AD74" s="130"/>
      <c r="AE74" s="130"/>
      <c r="AF74" s="130"/>
      <c r="AG74" s="130"/>
      <c r="AH74" s="130"/>
      <c r="AI74" s="130"/>
      <c r="AJ74" s="130"/>
      <c r="AK74" s="130"/>
      <c r="AL74" s="130"/>
      <c r="AM74" s="130"/>
      <c r="AN74" s="130"/>
      <c r="AO74" s="131"/>
    </row>
    <row r="75" spans="5:41" hidden="1">
      <c r="E75" s="129"/>
      <c r="F75" s="130"/>
      <c r="G75" s="130"/>
      <c r="H75" s="130"/>
      <c r="I75" s="130"/>
      <c r="J75" s="130"/>
      <c r="K75" s="130"/>
      <c r="L75" s="130"/>
      <c r="M75" s="130"/>
      <c r="N75" s="130"/>
      <c r="O75" s="130"/>
      <c r="P75" s="130"/>
      <c r="Q75" s="130"/>
      <c r="R75" s="130"/>
      <c r="S75" s="130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  <c r="AD75" s="130"/>
      <c r="AE75" s="130"/>
      <c r="AF75" s="130"/>
      <c r="AG75" s="130"/>
      <c r="AH75" s="130"/>
      <c r="AI75" s="130"/>
      <c r="AJ75" s="130"/>
      <c r="AK75" s="130"/>
      <c r="AL75" s="130"/>
      <c r="AM75" s="130"/>
      <c r="AN75" s="130"/>
      <c r="AO75" s="131"/>
    </row>
    <row r="76" spans="5:41" hidden="1">
      <c r="E76" s="129"/>
      <c r="F76" s="130"/>
      <c r="G76" s="130"/>
      <c r="H76" s="130"/>
      <c r="I76" s="130"/>
      <c r="J76" s="130"/>
      <c r="K76" s="130"/>
      <c r="L76" s="130"/>
      <c r="M76" s="130"/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30"/>
      <c r="AK76" s="130"/>
      <c r="AL76" s="130"/>
      <c r="AM76" s="130"/>
      <c r="AN76" s="130"/>
      <c r="AO76" s="131"/>
    </row>
    <row r="77" spans="5:41" hidden="1">
      <c r="E77" s="129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30"/>
      <c r="AK77" s="130"/>
      <c r="AL77" s="130"/>
      <c r="AM77" s="130"/>
      <c r="AN77" s="130"/>
      <c r="AO77" s="131"/>
    </row>
    <row r="78" spans="5:41" hidden="1">
      <c r="E78" s="129"/>
      <c r="F78" s="130"/>
      <c r="G78" s="130"/>
      <c r="H78" s="130"/>
      <c r="I78" s="130"/>
      <c r="J78" s="130"/>
      <c r="K78" s="130"/>
      <c r="L78" s="130"/>
      <c r="M78" s="130"/>
      <c r="N78" s="130"/>
      <c r="O78" s="130"/>
      <c r="P78" s="130"/>
      <c r="Q78" s="130"/>
      <c r="R78" s="130"/>
      <c r="S78" s="130"/>
      <c r="T78" s="130"/>
      <c r="U78" s="130"/>
      <c r="V78" s="130"/>
      <c r="W78" s="130"/>
      <c r="X78" s="130"/>
      <c r="Y78" s="130"/>
      <c r="Z78" s="130"/>
      <c r="AA78" s="130"/>
      <c r="AB78" s="130"/>
      <c r="AC78" s="130"/>
      <c r="AD78" s="130"/>
      <c r="AE78" s="130"/>
      <c r="AF78" s="130"/>
      <c r="AG78" s="130"/>
      <c r="AH78" s="130"/>
      <c r="AI78" s="130"/>
      <c r="AJ78" s="130"/>
      <c r="AK78" s="130"/>
      <c r="AL78" s="130"/>
      <c r="AM78" s="130"/>
      <c r="AN78" s="130"/>
      <c r="AO78" s="131"/>
    </row>
    <row r="79" spans="5:41" hidden="1">
      <c r="E79" s="129"/>
      <c r="F79" s="130"/>
      <c r="G79" s="130"/>
      <c r="H79" s="130"/>
      <c r="I79" s="130"/>
      <c r="J79" s="130"/>
      <c r="K79" s="130"/>
      <c r="L79" s="130"/>
      <c r="M79" s="130"/>
      <c r="N79" s="130"/>
      <c r="O79" s="130"/>
      <c r="P79" s="130"/>
      <c r="Q79" s="130"/>
      <c r="R79" s="130"/>
      <c r="S79" s="130"/>
      <c r="T79" s="130"/>
      <c r="U79" s="130"/>
      <c r="V79" s="130"/>
      <c r="W79" s="130"/>
      <c r="X79" s="130"/>
      <c r="Y79" s="130"/>
      <c r="Z79" s="130"/>
      <c r="AA79" s="130"/>
      <c r="AB79" s="130"/>
      <c r="AC79" s="130"/>
      <c r="AD79" s="130"/>
      <c r="AE79" s="130"/>
      <c r="AF79" s="130"/>
      <c r="AG79" s="130"/>
      <c r="AH79" s="130"/>
      <c r="AI79" s="130"/>
      <c r="AJ79" s="130"/>
      <c r="AK79" s="130"/>
      <c r="AL79" s="130"/>
      <c r="AM79" s="130"/>
      <c r="AN79" s="130"/>
      <c r="AO79" s="131"/>
    </row>
    <row r="80" spans="5:41" hidden="1">
      <c r="E80" s="129"/>
      <c r="F80" s="130"/>
      <c r="G80" s="130"/>
      <c r="H80" s="130"/>
      <c r="I80" s="130"/>
      <c r="J80" s="130"/>
      <c r="K80" s="130"/>
      <c r="L80" s="130"/>
      <c r="M80" s="130"/>
      <c r="N80" s="130"/>
      <c r="O80" s="130"/>
      <c r="P80" s="130"/>
      <c r="Q80" s="130"/>
      <c r="R80" s="130"/>
      <c r="S80" s="130"/>
      <c r="T80" s="130"/>
      <c r="U80" s="130"/>
      <c r="V80" s="130"/>
      <c r="W80" s="130"/>
      <c r="X80" s="130"/>
      <c r="Y80" s="130"/>
      <c r="Z80" s="130"/>
      <c r="AA80" s="130"/>
      <c r="AB80" s="130"/>
      <c r="AC80" s="130"/>
      <c r="AD80" s="130"/>
      <c r="AE80" s="130"/>
      <c r="AF80" s="130"/>
      <c r="AG80" s="130"/>
      <c r="AH80" s="130"/>
      <c r="AI80" s="130"/>
      <c r="AJ80" s="130"/>
      <c r="AK80" s="130"/>
      <c r="AL80" s="130"/>
      <c r="AM80" s="130"/>
      <c r="AN80" s="130"/>
      <c r="AO80" s="131"/>
    </row>
    <row r="81" spans="5:41" hidden="1">
      <c r="E81" s="129"/>
      <c r="F81" s="130"/>
      <c r="G81" s="130"/>
      <c r="H81" s="130"/>
      <c r="I81" s="130"/>
      <c r="J81" s="130"/>
      <c r="K81" s="130"/>
      <c r="L81" s="130"/>
      <c r="M81" s="130"/>
      <c r="N81" s="130"/>
      <c r="O81" s="130"/>
      <c r="P81" s="130"/>
      <c r="Q81" s="130"/>
      <c r="R81" s="130"/>
      <c r="S81" s="130"/>
      <c r="T81" s="130"/>
      <c r="U81" s="130"/>
      <c r="V81" s="130"/>
      <c r="W81" s="130"/>
      <c r="X81" s="130"/>
      <c r="Y81" s="130"/>
      <c r="Z81" s="130"/>
      <c r="AA81" s="130"/>
      <c r="AB81" s="130"/>
      <c r="AC81" s="130"/>
      <c r="AD81" s="130"/>
      <c r="AE81" s="130"/>
      <c r="AF81" s="130"/>
      <c r="AG81" s="130"/>
      <c r="AH81" s="130"/>
      <c r="AI81" s="130"/>
      <c r="AJ81" s="130"/>
      <c r="AK81" s="130"/>
      <c r="AL81" s="130"/>
      <c r="AM81" s="130"/>
      <c r="AN81" s="130"/>
      <c r="AO81" s="131"/>
    </row>
    <row r="82" spans="5:41" hidden="1">
      <c r="E82" s="129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30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  <c r="AM82" s="130"/>
      <c r="AN82" s="130"/>
      <c r="AO82" s="131"/>
    </row>
    <row r="83" spans="5:41" hidden="1">
      <c r="E83" s="129"/>
      <c r="F83" s="130"/>
      <c r="G83" s="130"/>
      <c r="H83" s="130"/>
      <c r="I83" s="130"/>
      <c r="J83" s="130"/>
      <c r="K83" s="130"/>
      <c r="L83" s="130"/>
      <c r="M83" s="130"/>
      <c r="N83" s="130"/>
      <c r="O83" s="130"/>
      <c r="P83" s="130"/>
      <c r="Q83" s="130"/>
      <c r="R83" s="130"/>
      <c r="S83" s="130"/>
      <c r="T83" s="130"/>
      <c r="U83" s="130"/>
      <c r="V83" s="130"/>
      <c r="W83" s="130"/>
      <c r="X83" s="130"/>
      <c r="Y83" s="130"/>
      <c r="Z83" s="130"/>
      <c r="AA83" s="130"/>
      <c r="AB83" s="130"/>
      <c r="AC83" s="130"/>
      <c r="AD83" s="130"/>
      <c r="AE83" s="130"/>
      <c r="AF83" s="130"/>
      <c r="AG83" s="130"/>
      <c r="AH83" s="130"/>
      <c r="AI83" s="130"/>
      <c r="AJ83" s="130"/>
      <c r="AK83" s="130"/>
      <c r="AL83" s="130"/>
      <c r="AM83" s="130"/>
      <c r="AN83" s="130"/>
      <c r="AO83" s="131"/>
    </row>
    <row r="84" spans="5:41" hidden="1">
      <c r="E84" s="129"/>
      <c r="F84" s="130"/>
      <c r="G84" s="130"/>
      <c r="H84" s="130"/>
      <c r="I84" s="130"/>
      <c r="J84" s="130"/>
      <c r="K84" s="130"/>
      <c r="L84" s="130"/>
      <c r="M84" s="130"/>
      <c r="N84" s="130"/>
      <c r="O84" s="130"/>
      <c r="P84" s="130"/>
      <c r="Q84" s="130"/>
      <c r="R84" s="130"/>
      <c r="S84" s="130"/>
      <c r="T84" s="130"/>
      <c r="U84" s="130"/>
      <c r="V84" s="130"/>
      <c r="W84" s="130"/>
      <c r="X84" s="130"/>
      <c r="Y84" s="130"/>
      <c r="Z84" s="130"/>
      <c r="AA84" s="130"/>
      <c r="AB84" s="130"/>
      <c r="AC84" s="130"/>
      <c r="AD84" s="130"/>
      <c r="AE84" s="130"/>
      <c r="AF84" s="130"/>
      <c r="AG84" s="130"/>
      <c r="AH84" s="130"/>
      <c r="AI84" s="130"/>
      <c r="AJ84" s="130"/>
      <c r="AK84" s="130"/>
      <c r="AL84" s="130"/>
      <c r="AM84" s="130"/>
      <c r="AN84" s="130"/>
      <c r="AO84" s="131"/>
    </row>
    <row r="85" spans="5:41" hidden="1">
      <c r="E85" s="129"/>
      <c r="F85" s="130"/>
      <c r="G85" s="130"/>
      <c r="H85" s="130"/>
      <c r="I85" s="130"/>
      <c r="J85" s="130"/>
      <c r="K85" s="130"/>
      <c r="L85" s="130"/>
      <c r="M85" s="130"/>
      <c r="N85" s="130"/>
      <c r="O85" s="130"/>
      <c r="P85" s="130"/>
      <c r="Q85" s="130"/>
      <c r="R85" s="130"/>
      <c r="S85" s="130"/>
      <c r="T85" s="130"/>
      <c r="U85" s="130"/>
      <c r="V85" s="130"/>
      <c r="W85" s="130"/>
      <c r="X85" s="130"/>
      <c r="Y85" s="130"/>
      <c r="Z85" s="130"/>
      <c r="AA85" s="130"/>
      <c r="AB85" s="130"/>
      <c r="AC85" s="130"/>
      <c r="AD85" s="130"/>
      <c r="AE85" s="130"/>
      <c r="AF85" s="130"/>
      <c r="AG85" s="130"/>
      <c r="AH85" s="130"/>
      <c r="AI85" s="130"/>
      <c r="AJ85" s="130"/>
      <c r="AK85" s="130"/>
      <c r="AL85" s="130"/>
      <c r="AM85" s="130"/>
      <c r="AN85" s="130"/>
      <c r="AO85" s="131"/>
    </row>
    <row r="86" spans="5:41" hidden="1">
      <c r="E86" s="129"/>
      <c r="F86" s="130"/>
      <c r="G86" s="130"/>
      <c r="H86" s="130"/>
      <c r="I86" s="130"/>
      <c r="J86" s="130"/>
      <c r="K86" s="130"/>
      <c r="L86" s="130"/>
      <c r="M86" s="130"/>
      <c r="N86" s="130"/>
      <c r="O86" s="130"/>
      <c r="P86" s="130"/>
      <c r="Q86" s="130"/>
      <c r="R86" s="130"/>
      <c r="S86" s="130"/>
      <c r="T86" s="130"/>
      <c r="U86" s="130"/>
      <c r="V86" s="130"/>
      <c r="W86" s="130"/>
      <c r="X86" s="130"/>
      <c r="Y86" s="130"/>
      <c r="Z86" s="130"/>
      <c r="AA86" s="130"/>
      <c r="AB86" s="130"/>
      <c r="AC86" s="130"/>
      <c r="AD86" s="130"/>
      <c r="AE86" s="130"/>
      <c r="AF86" s="130"/>
      <c r="AG86" s="130"/>
      <c r="AH86" s="130"/>
      <c r="AI86" s="130"/>
      <c r="AJ86" s="130"/>
      <c r="AK86" s="130"/>
      <c r="AL86" s="130"/>
      <c r="AM86" s="130"/>
      <c r="AN86" s="130"/>
      <c r="AO86" s="131"/>
    </row>
    <row r="87" spans="5:41" hidden="1">
      <c r="E87" s="129"/>
      <c r="F87" s="130"/>
      <c r="G87" s="130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1"/>
    </row>
    <row r="88" spans="5:41" hidden="1">
      <c r="E88" s="129"/>
      <c r="F88" s="130"/>
      <c r="G88" s="130"/>
      <c r="H88" s="130"/>
      <c r="I88" s="130"/>
      <c r="J88" s="130"/>
      <c r="K88" s="130"/>
      <c r="L88" s="130"/>
      <c r="M88" s="130"/>
      <c r="N88" s="130"/>
      <c r="O88" s="130"/>
      <c r="P88" s="130"/>
      <c r="Q88" s="130"/>
      <c r="R88" s="130"/>
      <c r="S88" s="130"/>
      <c r="T88" s="130"/>
      <c r="U88" s="130"/>
      <c r="V88" s="130"/>
      <c r="W88" s="130"/>
      <c r="X88" s="130"/>
      <c r="Y88" s="130"/>
      <c r="Z88" s="130"/>
      <c r="AA88" s="130"/>
      <c r="AB88" s="130"/>
      <c r="AC88" s="130"/>
      <c r="AD88" s="130"/>
      <c r="AE88" s="130"/>
      <c r="AF88" s="130"/>
      <c r="AG88" s="130"/>
      <c r="AH88" s="130"/>
      <c r="AI88" s="130"/>
      <c r="AJ88" s="130"/>
      <c r="AK88" s="130"/>
      <c r="AL88" s="130"/>
      <c r="AM88" s="130"/>
      <c r="AN88" s="130"/>
      <c r="AO88" s="131"/>
    </row>
    <row r="89" spans="5:41" hidden="1">
      <c r="E89" s="129"/>
      <c r="F89" s="130"/>
      <c r="G89" s="130"/>
      <c r="H89" s="130"/>
      <c r="I89" s="130"/>
      <c r="J89" s="130"/>
      <c r="K89" s="130"/>
      <c r="L89" s="130"/>
      <c r="M89" s="130"/>
      <c r="N89" s="130"/>
      <c r="O89" s="130"/>
      <c r="P89" s="130"/>
      <c r="Q89" s="130"/>
      <c r="R89" s="130"/>
      <c r="S89" s="130"/>
      <c r="T89" s="130"/>
      <c r="U89" s="130"/>
      <c r="V89" s="130"/>
      <c r="W89" s="130"/>
      <c r="X89" s="130"/>
      <c r="Y89" s="130"/>
      <c r="Z89" s="130"/>
      <c r="AA89" s="130"/>
      <c r="AB89" s="130"/>
      <c r="AC89" s="130"/>
      <c r="AD89" s="130"/>
      <c r="AE89" s="130"/>
      <c r="AF89" s="130"/>
      <c r="AG89" s="130"/>
      <c r="AH89" s="130"/>
      <c r="AI89" s="130"/>
      <c r="AJ89" s="130"/>
      <c r="AK89" s="130"/>
      <c r="AL89" s="130"/>
      <c r="AM89" s="130"/>
      <c r="AN89" s="130"/>
      <c r="AO89" s="131"/>
    </row>
    <row r="90" spans="5:41" hidden="1">
      <c r="E90" s="129"/>
      <c r="F90" s="130"/>
      <c r="G90" s="130"/>
      <c r="H90" s="130"/>
      <c r="I90" s="130"/>
      <c r="J90" s="130"/>
      <c r="K90" s="130"/>
      <c r="L90" s="130"/>
      <c r="M90" s="130"/>
      <c r="N90" s="130"/>
      <c r="O90" s="130"/>
      <c r="P90" s="130"/>
      <c r="Q90" s="130"/>
      <c r="R90" s="130"/>
      <c r="S90" s="130"/>
      <c r="T90" s="130"/>
      <c r="U90" s="130"/>
      <c r="V90" s="130"/>
      <c r="W90" s="130"/>
      <c r="X90" s="130"/>
      <c r="Y90" s="130"/>
      <c r="Z90" s="130"/>
      <c r="AA90" s="130"/>
      <c r="AB90" s="130"/>
      <c r="AC90" s="130"/>
      <c r="AD90" s="130"/>
      <c r="AE90" s="130"/>
      <c r="AF90" s="130"/>
      <c r="AG90" s="130"/>
      <c r="AH90" s="130"/>
      <c r="AI90" s="130"/>
      <c r="AJ90" s="130"/>
      <c r="AK90" s="130"/>
      <c r="AL90" s="130"/>
      <c r="AM90" s="130"/>
      <c r="AN90" s="130"/>
      <c r="AO90" s="131"/>
    </row>
    <row r="91" spans="5:41" hidden="1">
      <c r="E91" s="129"/>
      <c r="F91" s="130"/>
      <c r="G91" s="130"/>
      <c r="H91" s="130"/>
      <c r="I91" s="130"/>
      <c r="J91" s="130"/>
      <c r="K91" s="130"/>
      <c r="L91" s="130"/>
      <c r="M91" s="130"/>
      <c r="N91" s="130"/>
      <c r="O91" s="130"/>
      <c r="P91" s="130"/>
      <c r="Q91" s="130"/>
      <c r="R91" s="130"/>
      <c r="S91" s="130"/>
      <c r="T91" s="130"/>
      <c r="U91" s="130"/>
      <c r="V91" s="130"/>
      <c r="W91" s="130"/>
      <c r="X91" s="130"/>
      <c r="Y91" s="130"/>
      <c r="Z91" s="130"/>
      <c r="AA91" s="130"/>
      <c r="AB91" s="130"/>
      <c r="AC91" s="130"/>
      <c r="AD91" s="130"/>
      <c r="AE91" s="130"/>
      <c r="AF91" s="130"/>
      <c r="AG91" s="130"/>
      <c r="AH91" s="130"/>
      <c r="AI91" s="130"/>
      <c r="AJ91" s="130"/>
      <c r="AK91" s="130"/>
      <c r="AL91" s="130"/>
      <c r="AM91" s="130"/>
      <c r="AN91" s="130"/>
      <c r="AO91" s="131"/>
    </row>
    <row r="92" spans="5:41" hidden="1">
      <c r="E92" s="129"/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/>
      <c r="R92" s="130"/>
      <c r="S92" s="130"/>
      <c r="T92" s="130"/>
      <c r="U92" s="130"/>
      <c r="V92" s="130"/>
      <c r="W92" s="130"/>
      <c r="X92" s="130"/>
      <c r="Y92" s="130"/>
      <c r="Z92" s="130"/>
      <c r="AA92" s="130"/>
      <c r="AB92" s="130"/>
      <c r="AC92" s="130"/>
      <c r="AD92" s="130"/>
      <c r="AE92" s="130"/>
      <c r="AF92" s="130"/>
      <c r="AG92" s="130"/>
      <c r="AH92" s="130"/>
      <c r="AI92" s="130"/>
      <c r="AJ92" s="130"/>
      <c r="AK92" s="130"/>
      <c r="AL92" s="130"/>
      <c r="AM92" s="130"/>
      <c r="AN92" s="130"/>
      <c r="AO92" s="131"/>
    </row>
    <row r="93" spans="5:41" hidden="1">
      <c r="E93" s="129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/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/>
      <c r="AF93" s="130"/>
      <c r="AG93" s="130"/>
      <c r="AH93" s="130"/>
      <c r="AI93" s="130"/>
      <c r="AJ93" s="130"/>
      <c r="AK93" s="130"/>
      <c r="AL93" s="130"/>
      <c r="AM93" s="130"/>
      <c r="AN93" s="130"/>
      <c r="AO93" s="131"/>
    </row>
    <row r="94" spans="5:41" hidden="1">
      <c r="E94" s="129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/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/>
      <c r="AF94" s="130"/>
      <c r="AG94" s="130"/>
      <c r="AH94" s="130"/>
      <c r="AI94" s="130"/>
      <c r="AJ94" s="130"/>
      <c r="AK94" s="130"/>
      <c r="AL94" s="130"/>
      <c r="AM94" s="130"/>
      <c r="AN94" s="130"/>
      <c r="AO94" s="131"/>
    </row>
    <row r="95" spans="5:41" hidden="1">
      <c r="E95" s="129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/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/>
      <c r="AF95" s="130"/>
      <c r="AG95" s="130"/>
      <c r="AH95" s="130"/>
      <c r="AI95" s="130"/>
      <c r="AJ95" s="130"/>
      <c r="AK95" s="130"/>
      <c r="AL95" s="130"/>
      <c r="AM95" s="130"/>
      <c r="AN95" s="130"/>
      <c r="AO95" s="131"/>
    </row>
    <row r="96" spans="5:41" hidden="1">
      <c r="E96" s="129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/>
      <c r="AF96" s="130"/>
      <c r="AG96" s="130"/>
      <c r="AH96" s="130"/>
      <c r="AI96" s="130"/>
      <c r="AJ96" s="130"/>
      <c r="AK96" s="130"/>
      <c r="AL96" s="130"/>
      <c r="AM96" s="130"/>
      <c r="AN96" s="130"/>
      <c r="AO96" s="131"/>
    </row>
    <row r="97" spans="5:41" hidden="1">
      <c r="E97" s="129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/>
      <c r="AF97" s="130"/>
      <c r="AG97" s="130"/>
      <c r="AH97" s="130"/>
      <c r="AI97" s="130"/>
      <c r="AJ97" s="130"/>
      <c r="AK97" s="130"/>
      <c r="AL97" s="130"/>
      <c r="AM97" s="130"/>
      <c r="AN97" s="130"/>
      <c r="AO97" s="131"/>
    </row>
    <row r="98" spans="5:41" hidden="1">
      <c r="E98" s="129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/>
      <c r="AF98" s="130"/>
      <c r="AG98" s="130"/>
      <c r="AH98" s="130"/>
      <c r="AI98" s="130"/>
      <c r="AJ98" s="130"/>
      <c r="AK98" s="130"/>
      <c r="AL98" s="130"/>
      <c r="AM98" s="130"/>
      <c r="AN98" s="130"/>
      <c r="AO98" s="131"/>
    </row>
    <row r="99" spans="5:41" hidden="1">
      <c r="E99" s="129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/>
      <c r="AF99" s="130"/>
      <c r="AG99" s="130"/>
      <c r="AH99" s="130"/>
      <c r="AI99" s="130"/>
      <c r="AJ99" s="130"/>
      <c r="AK99" s="130"/>
      <c r="AL99" s="130"/>
      <c r="AM99" s="130"/>
      <c r="AN99" s="130"/>
      <c r="AO99" s="131"/>
    </row>
    <row r="100" spans="5:41" hidden="1">
      <c r="E100" s="129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1"/>
    </row>
    <row r="101" spans="5:41" hidden="1">
      <c r="E101" s="129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30"/>
      <c r="AK101" s="130"/>
      <c r="AL101" s="130"/>
      <c r="AM101" s="130"/>
      <c r="AN101" s="130"/>
      <c r="AO101" s="131"/>
    </row>
    <row r="102" spans="5:41" hidden="1">
      <c r="E102" s="129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  <c r="AK102" s="130"/>
      <c r="AL102" s="130"/>
      <c r="AM102" s="130"/>
      <c r="AN102" s="130"/>
      <c r="AO102" s="131"/>
    </row>
    <row r="103" spans="5:41" hidden="1">
      <c r="E103" s="129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1"/>
    </row>
    <row r="104" spans="5:41" hidden="1">
      <c r="E104" s="129"/>
      <c r="F104" s="130"/>
      <c r="G104" s="130"/>
      <c r="H104" s="130"/>
      <c r="I104" s="130"/>
      <c r="J104" s="130"/>
      <c r="K104" s="130"/>
      <c r="L104" s="130"/>
      <c r="M104" s="130"/>
      <c r="N104" s="130"/>
      <c r="O104" s="130"/>
      <c r="P104" s="130"/>
      <c r="Q104" s="130"/>
      <c r="R104" s="130"/>
      <c r="S104" s="130"/>
      <c r="T104" s="130"/>
      <c r="U104" s="130"/>
      <c r="V104" s="130"/>
      <c r="W104" s="130"/>
      <c r="X104" s="130"/>
      <c r="Y104" s="130"/>
      <c r="Z104" s="130"/>
      <c r="AA104" s="130"/>
      <c r="AB104" s="130"/>
      <c r="AC104" s="130"/>
      <c r="AD104" s="130"/>
      <c r="AE104" s="130"/>
      <c r="AF104" s="130"/>
      <c r="AG104" s="130"/>
      <c r="AH104" s="130"/>
      <c r="AI104" s="130"/>
      <c r="AJ104" s="130"/>
      <c r="AK104" s="130"/>
      <c r="AL104" s="130"/>
      <c r="AM104" s="130"/>
      <c r="AN104" s="130"/>
      <c r="AO104" s="131"/>
    </row>
    <row r="105" spans="5:41" hidden="1">
      <c r="E105" s="129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1"/>
    </row>
    <row r="106" spans="5:41" hidden="1">
      <c r="E106" s="129"/>
      <c r="F106" s="130"/>
      <c r="G106" s="130"/>
      <c r="H106" s="130"/>
      <c r="I106" s="130"/>
      <c r="J106" s="130"/>
      <c r="K106" s="130"/>
      <c r="L106" s="130"/>
      <c r="M106" s="130"/>
      <c r="N106" s="130"/>
      <c r="O106" s="130"/>
      <c r="P106" s="130"/>
      <c r="Q106" s="130"/>
      <c r="R106" s="130"/>
      <c r="S106" s="130"/>
      <c r="T106" s="130"/>
      <c r="U106" s="130"/>
      <c r="V106" s="130"/>
      <c r="W106" s="130"/>
      <c r="X106" s="130"/>
      <c r="Y106" s="130"/>
      <c r="Z106" s="130"/>
      <c r="AA106" s="130"/>
      <c r="AB106" s="130"/>
      <c r="AC106" s="130"/>
      <c r="AD106" s="130"/>
      <c r="AE106" s="130"/>
      <c r="AF106" s="130"/>
      <c r="AG106" s="130"/>
      <c r="AH106" s="130"/>
      <c r="AI106" s="130"/>
      <c r="AJ106" s="130"/>
      <c r="AK106" s="130"/>
      <c r="AL106" s="130"/>
      <c r="AM106" s="130"/>
      <c r="AN106" s="130"/>
      <c r="AO106" s="131"/>
    </row>
    <row r="107" spans="5:41" hidden="1">
      <c r="E107" s="129"/>
      <c r="F107" s="130"/>
      <c r="G107" s="130"/>
      <c r="H107" s="130"/>
      <c r="I107" s="130"/>
      <c r="J107" s="130"/>
      <c r="K107" s="130"/>
      <c r="L107" s="130"/>
      <c r="M107" s="130"/>
      <c r="N107" s="130"/>
      <c r="O107" s="130"/>
      <c r="P107" s="130"/>
      <c r="Q107" s="130"/>
      <c r="R107" s="130"/>
      <c r="S107" s="130"/>
      <c r="T107" s="130"/>
      <c r="U107" s="130"/>
      <c r="V107" s="130"/>
      <c r="W107" s="130"/>
      <c r="X107" s="130"/>
      <c r="Y107" s="130"/>
      <c r="Z107" s="130"/>
      <c r="AA107" s="130"/>
      <c r="AB107" s="130"/>
      <c r="AC107" s="130"/>
      <c r="AD107" s="130"/>
      <c r="AE107" s="130"/>
      <c r="AF107" s="130"/>
      <c r="AG107" s="130"/>
      <c r="AH107" s="130"/>
      <c r="AI107" s="130"/>
      <c r="AJ107" s="130"/>
      <c r="AK107" s="130"/>
      <c r="AL107" s="130"/>
      <c r="AM107" s="130"/>
      <c r="AN107" s="130"/>
      <c r="AO107" s="131"/>
    </row>
    <row r="108" spans="5:41" hidden="1">
      <c r="E108" s="129"/>
      <c r="F108" s="130"/>
      <c r="G108" s="130"/>
      <c r="H108" s="130"/>
      <c r="I108" s="130"/>
      <c r="J108" s="130"/>
      <c r="K108" s="130"/>
      <c r="L108" s="130"/>
      <c r="M108" s="130"/>
      <c r="N108" s="130"/>
      <c r="O108" s="130"/>
      <c r="P108" s="130"/>
      <c r="Q108" s="130"/>
      <c r="R108" s="130"/>
      <c r="S108" s="130"/>
      <c r="T108" s="130"/>
      <c r="U108" s="130"/>
      <c r="V108" s="130"/>
      <c r="W108" s="130"/>
      <c r="X108" s="130"/>
      <c r="Y108" s="130"/>
      <c r="Z108" s="130"/>
      <c r="AA108" s="130"/>
      <c r="AB108" s="130"/>
      <c r="AC108" s="130"/>
      <c r="AD108" s="130"/>
      <c r="AE108" s="130"/>
      <c r="AF108" s="130"/>
      <c r="AG108" s="130"/>
      <c r="AH108" s="130"/>
      <c r="AI108" s="130"/>
      <c r="AJ108" s="130"/>
      <c r="AK108" s="130"/>
      <c r="AL108" s="130"/>
      <c r="AM108" s="130"/>
      <c r="AN108" s="130"/>
      <c r="AO108" s="131"/>
    </row>
    <row r="109" spans="5:41" hidden="1">
      <c r="E109" s="129"/>
      <c r="F109" s="130"/>
      <c r="G109" s="130"/>
      <c r="H109" s="130"/>
      <c r="I109" s="130"/>
      <c r="J109" s="130"/>
      <c r="K109" s="130"/>
      <c r="L109" s="130"/>
      <c r="M109" s="130"/>
      <c r="N109" s="130"/>
      <c r="O109" s="130"/>
      <c r="P109" s="130"/>
      <c r="Q109" s="130"/>
      <c r="R109" s="130"/>
      <c r="S109" s="130"/>
      <c r="T109" s="130"/>
      <c r="U109" s="130"/>
      <c r="V109" s="130"/>
      <c r="W109" s="130"/>
      <c r="X109" s="130"/>
      <c r="Y109" s="130"/>
      <c r="Z109" s="130"/>
      <c r="AA109" s="130"/>
      <c r="AB109" s="130"/>
      <c r="AC109" s="130"/>
      <c r="AD109" s="130"/>
      <c r="AE109" s="130"/>
      <c r="AF109" s="130"/>
      <c r="AG109" s="130"/>
      <c r="AH109" s="130"/>
      <c r="AI109" s="130"/>
      <c r="AJ109" s="130"/>
      <c r="AK109" s="130"/>
      <c r="AL109" s="130"/>
      <c r="AM109" s="130"/>
      <c r="AN109" s="130"/>
      <c r="AO109" s="131"/>
    </row>
    <row r="110" spans="5:41" hidden="1">
      <c r="E110" s="129"/>
      <c r="F110" s="130"/>
      <c r="G110" s="130"/>
      <c r="H110" s="130"/>
      <c r="I110" s="130"/>
      <c r="J110" s="130"/>
      <c r="K110" s="130"/>
      <c r="L110" s="130"/>
      <c r="M110" s="130"/>
      <c r="N110" s="130"/>
      <c r="O110" s="130"/>
      <c r="P110" s="130"/>
      <c r="Q110" s="130"/>
      <c r="R110" s="130"/>
      <c r="S110" s="130"/>
      <c r="T110" s="130"/>
      <c r="U110" s="130"/>
      <c r="V110" s="130"/>
      <c r="W110" s="130"/>
      <c r="X110" s="130"/>
      <c r="Y110" s="130"/>
      <c r="Z110" s="130"/>
      <c r="AA110" s="130"/>
      <c r="AB110" s="130"/>
      <c r="AC110" s="130"/>
      <c r="AD110" s="130"/>
      <c r="AE110" s="130"/>
      <c r="AF110" s="130"/>
      <c r="AG110" s="130"/>
      <c r="AH110" s="130"/>
      <c r="AI110" s="130"/>
      <c r="AJ110" s="130"/>
      <c r="AK110" s="130"/>
      <c r="AL110" s="130"/>
      <c r="AM110" s="130"/>
      <c r="AN110" s="130"/>
      <c r="AO110" s="131"/>
    </row>
    <row r="111" spans="5:41" hidden="1">
      <c r="E111" s="129"/>
      <c r="F111" s="130"/>
      <c r="G111" s="130"/>
      <c r="H111" s="130"/>
      <c r="I111" s="130"/>
      <c r="J111" s="130"/>
      <c r="K111" s="130"/>
      <c r="L111" s="130"/>
      <c r="M111" s="130"/>
      <c r="N111" s="130"/>
      <c r="O111" s="130"/>
      <c r="P111" s="130"/>
      <c r="Q111" s="130"/>
      <c r="R111" s="130"/>
      <c r="S111" s="130"/>
      <c r="T111" s="130"/>
      <c r="U111" s="130"/>
      <c r="V111" s="130"/>
      <c r="W111" s="130"/>
      <c r="X111" s="130"/>
      <c r="Y111" s="130"/>
      <c r="Z111" s="130"/>
      <c r="AA111" s="130"/>
      <c r="AB111" s="130"/>
      <c r="AC111" s="130"/>
      <c r="AD111" s="130"/>
      <c r="AE111" s="130"/>
      <c r="AF111" s="130"/>
      <c r="AG111" s="130"/>
      <c r="AH111" s="130"/>
      <c r="AI111" s="130"/>
      <c r="AJ111" s="130"/>
      <c r="AK111" s="130"/>
      <c r="AL111" s="130"/>
      <c r="AM111" s="130"/>
      <c r="AN111" s="130"/>
      <c r="AO111" s="131"/>
    </row>
    <row r="112" spans="5:41" hidden="1">
      <c r="E112" s="129"/>
      <c r="F112" s="130"/>
      <c r="G112" s="130"/>
      <c r="H112" s="130"/>
      <c r="I112" s="130"/>
      <c r="J112" s="130"/>
      <c r="K112" s="130"/>
      <c r="L112" s="130"/>
      <c r="M112" s="130"/>
      <c r="N112" s="130"/>
      <c r="O112" s="130"/>
      <c r="P112" s="130"/>
      <c r="Q112" s="130"/>
      <c r="R112" s="130"/>
      <c r="S112" s="130"/>
      <c r="T112" s="130"/>
      <c r="U112" s="130"/>
      <c r="V112" s="130"/>
      <c r="W112" s="130"/>
      <c r="X112" s="130"/>
      <c r="Y112" s="130"/>
      <c r="Z112" s="130"/>
      <c r="AA112" s="130"/>
      <c r="AB112" s="130"/>
      <c r="AC112" s="130"/>
      <c r="AD112" s="130"/>
      <c r="AE112" s="130"/>
      <c r="AF112" s="130"/>
      <c r="AG112" s="130"/>
      <c r="AH112" s="130"/>
      <c r="AI112" s="130"/>
      <c r="AJ112" s="130"/>
      <c r="AK112" s="130"/>
      <c r="AL112" s="130"/>
      <c r="AM112" s="130"/>
      <c r="AN112" s="130"/>
      <c r="AO112" s="131"/>
    </row>
    <row r="113" spans="5:41" hidden="1">
      <c r="E113" s="129"/>
      <c r="F113" s="130"/>
      <c r="G113" s="130"/>
      <c r="H113" s="130"/>
      <c r="I113" s="130"/>
      <c r="J113" s="130"/>
      <c r="K113" s="130"/>
      <c r="L113" s="130"/>
      <c r="M113" s="130"/>
      <c r="N113" s="130"/>
      <c r="O113" s="130"/>
      <c r="P113" s="130"/>
      <c r="Q113" s="130"/>
      <c r="R113" s="130"/>
      <c r="S113" s="130"/>
      <c r="T113" s="130"/>
      <c r="U113" s="130"/>
      <c r="V113" s="130"/>
      <c r="W113" s="130"/>
      <c r="X113" s="130"/>
      <c r="Y113" s="130"/>
      <c r="Z113" s="130"/>
      <c r="AA113" s="130"/>
      <c r="AB113" s="130"/>
      <c r="AC113" s="130"/>
      <c r="AD113" s="130"/>
      <c r="AE113" s="130"/>
      <c r="AF113" s="130"/>
      <c r="AG113" s="130"/>
      <c r="AH113" s="130"/>
      <c r="AI113" s="130"/>
      <c r="AJ113" s="130"/>
      <c r="AK113" s="130"/>
      <c r="AL113" s="130"/>
      <c r="AM113" s="130"/>
      <c r="AN113" s="130"/>
      <c r="AO113" s="131"/>
    </row>
    <row r="114" spans="5:41" hidden="1">
      <c r="E114" s="129"/>
      <c r="F114" s="130"/>
      <c r="G114" s="130"/>
      <c r="H114" s="130"/>
      <c r="I114" s="130"/>
      <c r="J114" s="130"/>
      <c r="K114" s="130"/>
      <c r="L114" s="130"/>
      <c r="M114" s="130"/>
      <c r="N114" s="130"/>
      <c r="O114" s="130"/>
      <c r="P114" s="130"/>
      <c r="Q114" s="130"/>
      <c r="R114" s="130"/>
      <c r="S114" s="130"/>
      <c r="T114" s="130"/>
      <c r="U114" s="130"/>
      <c r="V114" s="130"/>
      <c r="W114" s="130"/>
      <c r="X114" s="130"/>
      <c r="Y114" s="130"/>
      <c r="Z114" s="130"/>
      <c r="AA114" s="130"/>
      <c r="AB114" s="130"/>
      <c r="AC114" s="130"/>
      <c r="AD114" s="130"/>
      <c r="AE114" s="130"/>
      <c r="AF114" s="130"/>
      <c r="AG114" s="130"/>
      <c r="AH114" s="130"/>
      <c r="AI114" s="130"/>
      <c r="AJ114" s="130"/>
      <c r="AK114" s="130"/>
      <c r="AL114" s="130"/>
      <c r="AM114" s="130"/>
      <c r="AN114" s="130"/>
      <c r="AO114" s="131"/>
    </row>
    <row r="115" spans="5:41" hidden="1">
      <c r="E115" s="129"/>
      <c r="F115" s="130"/>
      <c r="G115" s="130"/>
      <c r="H115" s="130"/>
      <c r="I115" s="130"/>
      <c r="J115" s="130"/>
      <c r="K115" s="130"/>
      <c r="L115" s="130"/>
      <c r="M115" s="130"/>
      <c r="N115" s="130"/>
      <c r="O115" s="130"/>
      <c r="P115" s="130"/>
      <c r="Q115" s="130"/>
      <c r="R115" s="130"/>
      <c r="S115" s="130"/>
      <c r="T115" s="130"/>
      <c r="U115" s="130"/>
      <c r="V115" s="130"/>
      <c r="W115" s="130"/>
      <c r="X115" s="130"/>
      <c r="Y115" s="130"/>
      <c r="Z115" s="130"/>
      <c r="AA115" s="130"/>
      <c r="AB115" s="130"/>
      <c r="AC115" s="130"/>
      <c r="AD115" s="130"/>
      <c r="AE115" s="130"/>
      <c r="AF115" s="130"/>
      <c r="AG115" s="130"/>
      <c r="AH115" s="130"/>
      <c r="AI115" s="130"/>
      <c r="AJ115" s="130"/>
      <c r="AK115" s="130"/>
      <c r="AL115" s="130"/>
      <c r="AM115" s="130"/>
      <c r="AN115" s="130"/>
      <c r="AO115" s="131"/>
    </row>
    <row r="116" spans="5:41" hidden="1">
      <c r="E116" s="129"/>
      <c r="F116" s="130"/>
      <c r="G116" s="130"/>
      <c r="H116" s="130"/>
      <c r="I116" s="130"/>
      <c r="J116" s="130"/>
      <c r="K116" s="130"/>
      <c r="L116" s="130"/>
      <c r="M116" s="130"/>
      <c r="N116" s="130"/>
      <c r="O116" s="130"/>
      <c r="P116" s="130"/>
      <c r="Q116" s="130"/>
      <c r="R116" s="130"/>
      <c r="S116" s="130"/>
      <c r="T116" s="130"/>
      <c r="U116" s="130"/>
      <c r="V116" s="130"/>
      <c r="W116" s="130"/>
      <c r="X116" s="130"/>
      <c r="Y116" s="130"/>
      <c r="Z116" s="130"/>
      <c r="AA116" s="130"/>
      <c r="AB116" s="130"/>
      <c r="AC116" s="130"/>
      <c r="AD116" s="130"/>
      <c r="AE116" s="130"/>
      <c r="AF116" s="130"/>
      <c r="AG116" s="130"/>
      <c r="AH116" s="130"/>
      <c r="AI116" s="130"/>
      <c r="AJ116" s="130"/>
      <c r="AK116" s="130"/>
      <c r="AL116" s="130"/>
      <c r="AM116" s="130"/>
      <c r="AN116" s="130"/>
      <c r="AO116" s="131"/>
    </row>
    <row r="117" spans="5:41" hidden="1">
      <c r="E117" s="129"/>
      <c r="F117" s="130"/>
      <c r="G117" s="130"/>
      <c r="H117" s="130"/>
      <c r="I117" s="130"/>
      <c r="J117" s="130"/>
      <c r="K117" s="130"/>
      <c r="L117" s="130"/>
      <c r="M117" s="130"/>
      <c r="N117" s="130"/>
      <c r="O117" s="130"/>
      <c r="P117" s="130"/>
      <c r="Q117" s="130"/>
      <c r="R117" s="130"/>
      <c r="S117" s="130"/>
      <c r="T117" s="130"/>
      <c r="U117" s="130"/>
      <c r="V117" s="130"/>
      <c r="W117" s="130"/>
      <c r="X117" s="130"/>
      <c r="Y117" s="130"/>
      <c r="Z117" s="130"/>
      <c r="AA117" s="130"/>
      <c r="AB117" s="130"/>
      <c r="AC117" s="130"/>
      <c r="AD117" s="130"/>
      <c r="AE117" s="130"/>
      <c r="AF117" s="130"/>
      <c r="AG117" s="130"/>
      <c r="AH117" s="130"/>
      <c r="AI117" s="130"/>
      <c r="AJ117" s="130"/>
      <c r="AK117" s="130"/>
      <c r="AL117" s="130"/>
      <c r="AM117" s="130"/>
      <c r="AN117" s="130"/>
      <c r="AO117" s="131"/>
    </row>
    <row r="118" spans="5:41" hidden="1">
      <c r="E118" s="129"/>
      <c r="F118" s="130"/>
      <c r="G118" s="130"/>
      <c r="H118" s="130"/>
      <c r="I118" s="130"/>
      <c r="J118" s="130"/>
      <c r="K118" s="130"/>
      <c r="L118" s="130"/>
      <c r="M118" s="130"/>
      <c r="N118" s="130"/>
      <c r="O118" s="130"/>
      <c r="P118" s="130"/>
      <c r="Q118" s="130"/>
      <c r="R118" s="130"/>
      <c r="S118" s="130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1"/>
    </row>
    <row r="119" spans="5:41" hidden="1">
      <c r="E119" s="129"/>
      <c r="F119" s="130"/>
      <c r="G119" s="130"/>
      <c r="H119" s="130"/>
      <c r="I119" s="130"/>
      <c r="J119" s="130"/>
      <c r="K119" s="130"/>
      <c r="L119" s="130"/>
      <c r="M119" s="130"/>
      <c r="N119" s="130"/>
      <c r="O119" s="130"/>
      <c r="P119" s="130"/>
      <c r="Q119" s="130"/>
      <c r="R119" s="130"/>
      <c r="S119" s="130"/>
      <c r="T119" s="130"/>
      <c r="U119" s="130"/>
      <c r="V119" s="130"/>
      <c r="W119" s="130"/>
      <c r="X119" s="130"/>
      <c r="Y119" s="130"/>
      <c r="Z119" s="130"/>
      <c r="AA119" s="130"/>
      <c r="AB119" s="130"/>
      <c r="AC119" s="130"/>
      <c r="AD119" s="130"/>
      <c r="AE119" s="130"/>
      <c r="AF119" s="130"/>
      <c r="AG119" s="130"/>
      <c r="AH119" s="130"/>
      <c r="AI119" s="130"/>
      <c r="AJ119" s="130"/>
      <c r="AK119" s="130"/>
      <c r="AL119" s="130"/>
      <c r="AM119" s="130"/>
      <c r="AN119" s="130"/>
      <c r="AO119" s="131"/>
    </row>
    <row r="120" spans="5:41" hidden="1">
      <c r="E120" s="129"/>
      <c r="F120" s="130"/>
      <c r="G120" s="130"/>
      <c r="H120" s="130"/>
      <c r="I120" s="130"/>
      <c r="J120" s="130"/>
      <c r="K120" s="130"/>
      <c r="L120" s="130"/>
      <c r="M120" s="130"/>
      <c r="N120" s="130"/>
      <c r="O120" s="130"/>
      <c r="P120" s="130"/>
      <c r="Q120" s="130"/>
      <c r="R120" s="130"/>
      <c r="S120" s="130"/>
      <c r="T120" s="130"/>
      <c r="U120" s="130"/>
      <c r="V120" s="130"/>
      <c r="W120" s="130"/>
      <c r="X120" s="130"/>
      <c r="Y120" s="130"/>
      <c r="Z120" s="130"/>
      <c r="AA120" s="130"/>
      <c r="AB120" s="130"/>
      <c r="AC120" s="130"/>
      <c r="AD120" s="130"/>
      <c r="AE120" s="130"/>
      <c r="AF120" s="130"/>
      <c r="AG120" s="130"/>
      <c r="AH120" s="130"/>
      <c r="AI120" s="130"/>
      <c r="AJ120" s="130"/>
      <c r="AK120" s="130"/>
      <c r="AL120" s="130"/>
      <c r="AM120" s="130"/>
      <c r="AN120" s="130"/>
      <c r="AO120" s="131"/>
    </row>
    <row r="121" spans="5:41" hidden="1">
      <c r="E121" s="129"/>
      <c r="F121" s="130"/>
      <c r="G121" s="130"/>
      <c r="H121" s="130"/>
      <c r="I121" s="130"/>
      <c r="J121" s="130"/>
      <c r="K121" s="130"/>
      <c r="L121" s="130"/>
      <c r="M121" s="130"/>
      <c r="N121" s="130"/>
      <c r="O121" s="130"/>
      <c r="P121" s="130"/>
      <c r="Q121" s="130"/>
      <c r="R121" s="130"/>
      <c r="S121" s="130"/>
      <c r="T121" s="130"/>
      <c r="U121" s="130"/>
      <c r="V121" s="130"/>
      <c r="W121" s="130"/>
      <c r="X121" s="130"/>
      <c r="Y121" s="130"/>
      <c r="Z121" s="130"/>
      <c r="AA121" s="130"/>
      <c r="AB121" s="130"/>
      <c r="AC121" s="130"/>
      <c r="AD121" s="130"/>
      <c r="AE121" s="130"/>
      <c r="AF121" s="130"/>
      <c r="AG121" s="130"/>
      <c r="AH121" s="130"/>
      <c r="AI121" s="130"/>
      <c r="AJ121" s="130"/>
      <c r="AK121" s="130"/>
      <c r="AL121" s="130"/>
      <c r="AM121" s="130"/>
      <c r="AN121" s="130"/>
      <c r="AO121" s="131"/>
    </row>
    <row r="122" spans="5:41" hidden="1">
      <c r="E122" s="129"/>
      <c r="F122" s="130"/>
      <c r="G122" s="130"/>
      <c r="H122" s="130"/>
      <c r="I122" s="130"/>
      <c r="J122" s="130"/>
      <c r="K122" s="130"/>
      <c r="L122" s="130"/>
      <c r="M122" s="130"/>
      <c r="N122" s="130"/>
      <c r="O122" s="130"/>
      <c r="P122" s="130"/>
      <c r="Q122" s="130"/>
      <c r="R122" s="130"/>
      <c r="S122" s="130"/>
      <c r="T122" s="130"/>
      <c r="U122" s="130"/>
      <c r="V122" s="130"/>
      <c r="W122" s="130"/>
      <c r="X122" s="130"/>
      <c r="Y122" s="130"/>
      <c r="Z122" s="130"/>
      <c r="AA122" s="130"/>
      <c r="AB122" s="130"/>
      <c r="AC122" s="130"/>
      <c r="AD122" s="130"/>
      <c r="AE122" s="130"/>
      <c r="AF122" s="130"/>
      <c r="AG122" s="130"/>
      <c r="AH122" s="130"/>
      <c r="AI122" s="130"/>
      <c r="AJ122" s="130"/>
      <c r="AK122" s="130"/>
      <c r="AL122" s="130"/>
      <c r="AM122" s="130"/>
      <c r="AN122" s="130"/>
      <c r="AO122" s="131"/>
    </row>
    <row r="123" spans="5:41" hidden="1">
      <c r="E123" s="129"/>
      <c r="F123" s="130"/>
      <c r="G123" s="130"/>
      <c r="H123" s="130"/>
      <c r="I123" s="130"/>
      <c r="J123" s="130"/>
      <c r="K123" s="130"/>
      <c r="L123" s="130"/>
      <c r="M123" s="130"/>
      <c r="N123" s="130"/>
      <c r="O123" s="130"/>
      <c r="P123" s="130"/>
      <c r="Q123" s="130"/>
      <c r="R123" s="130"/>
      <c r="S123" s="130"/>
      <c r="T123" s="130"/>
      <c r="U123" s="130"/>
      <c r="V123" s="130"/>
      <c r="W123" s="130"/>
      <c r="X123" s="130"/>
      <c r="Y123" s="130"/>
      <c r="Z123" s="130"/>
      <c r="AA123" s="130"/>
      <c r="AB123" s="130"/>
      <c r="AC123" s="130"/>
      <c r="AD123" s="130"/>
      <c r="AE123" s="130"/>
      <c r="AF123" s="130"/>
      <c r="AG123" s="130"/>
      <c r="AH123" s="130"/>
      <c r="AI123" s="130"/>
      <c r="AJ123" s="130"/>
      <c r="AK123" s="130"/>
      <c r="AL123" s="130"/>
      <c r="AM123" s="130"/>
      <c r="AN123" s="130"/>
      <c r="AO123" s="131"/>
    </row>
    <row r="124" spans="5:41" hidden="1">
      <c r="E124" s="129"/>
      <c r="F124" s="130"/>
      <c r="G124" s="130"/>
      <c r="H124" s="130"/>
      <c r="I124" s="130"/>
      <c r="J124" s="130"/>
      <c r="K124" s="130"/>
      <c r="L124" s="130"/>
      <c r="M124" s="130"/>
      <c r="N124" s="130"/>
      <c r="O124" s="130"/>
      <c r="P124" s="130"/>
      <c r="Q124" s="130"/>
      <c r="R124" s="130"/>
      <c r="S124" s="130"/>
      <c r="T124" s="130"/>
      <c r="U124" s="130"/>
      <c r="V124" s="130"/>
      <c r="W124" s="130"/>
      <c r="X124" s="130"/>
      <c r="Y124" s="130"/>
      <c r="Z124" s="130"/>
      <c r="AA124" s="130"/>
      <c r="AB124" s="130"/>
      <c r="AC124" s="130"/>
      <c r="AD124" s="130"/>
      <c r="AE124" s="130"/>
      <c r="AF124" s="130"/>
      <c r="AG124" s="130"/>
      <c r="AH124" s="130"/>
      <c r="AI124" s="130"/>
      <c r="AJ124" s="130"/>
      <c r="AK124" s="130"/>
      <c r="AL124" s="130"/>
      <c r="AM124" s="130"/>
      <c r="AN124" s="130"/>
      <c r="AO124" s="131"/>
    </row>
    <row r="125" spans="5:41" hidden="1">
      <c r="E125" s="129"/>
      <c r="F125" s="130"/>
      <c r="G125" s="130"/>
      <c r="H125" s="130"/>
      <c r="I125" s="130"/>
      <c r="J125" s="130"/>
      <c r="K125" s="130"/>
      <c r="L125" s="130"/>
      <c r="M125" s="130"/>
      <c r="N125" s="130"/>
      <c r="O125" s="130"/>
      <c r="P125" s="130"/>
      <c r="Q125" s="130"/>
      <c r="R125" s="130"/>
      <c r="S125" s="130"/>
      <c r="T125" s="130"/>
      <c r="U125" s="130"/>
      <c r="V125" s="130"/>
      <c r="W125" s="130"/>
      <c r="X125" s="130"/>
      <c r="Y125" s="130"/>
      <c r="Z125" s="130"/>
      <c r="AA125" s="130"/>
      <c r="AB125" s="130"/>
      <c r="AC125" s="130"/>
      <c r="AD125" s="130"/>
      <c r="AE125" s="130"/>
      <c r="AF125" s="130"/>
      <c r="AG125" s="130"/>
      <c r="AH125" s="130"/>
      <c r="AI125" s="130"/>
      <c r="AJ125" s="130"/>
      <c r="AK125" s="130"/>
      <c r="AL125" s="130"/>
      <c r="AM125" s="130"/>
      <c r="AN125" s="130"/>
      <c r="AO125" s="131"/>
    </row>
    <row r="126" spans="5:41" hidden="1">
      <c r="E126" s="129"/>
      <c r="F126" s="130"/>
      <c r="G126" s="130"/>
      <c r="H126" s="130"/>
      <c r="I126" s="130"/>
      <c r="J126" s="130"/>
      <c r="K126" s="130"/>
      <c r="L126" s="130"/>
      <c r="M126" s="130"/>
      <c r="N126" s="130"/>
      <c r="O126" s="130"/>
      <c r="P126" s="130"/>
      <c r="Q126" s="130"/>
      <c r="R126" s="130"/>
      <c r="S126" s="130"/>
      <c r="T126" s="130"/>
      <c r="U126" s="130"/>
      <c r="V126" s="130"/>
      <c r="W126" s="130"/>
      <c r="X126" s="130"/>
      <c r="Y126" s="130"/>
      <c r="Z126" s="130"/>
      <c r="AA126" s="130"/>
      <c r="AB126" s="130"/>
      <c r="AC126" s="130"/>
      <c r="AD126" s="130"/>
      <c r="AE126" s="130"/>
      <c r="AF126" s="130"/>
      <c r="AG126" s="130"/>
      <c r="AH126" s="130"/>
      <c r="AI126" s="130"/>
      <c r="AJ126" s="130"/>
      <c r="AK126" s="130"/>
      <c r="AL126" s="130"/>
      <c r="AM126" s="130"/>
      <c r="AN126" s="130"/>
      <c r="AO126" s="131"/>
    </row>
    <row r="127" spans="5:41" hidden="1">
      <c r="E127" s="129"/>
      <c r="F127" s="130"/>
      <c r="G127" s="130"/>
      <c r="H127" s="130"/>
      <c r="I127" s="130"/>
      <c r="J127" s="130"/>
      <c r="K127" s="130"/>
      <c r="L127" s="130"/>
      <c r="M127" s="130"/>
      <c r="N127" s="130"/>
      <c r="O127" s="130"/>
      <c r="P127" s="130"/>
      <c r="Q127" s="130"/>
      <c r="R127" s="130"/>
      <c r="S127" s="130"/>
      <c r="T127" s="130"/>
      <c r="U127" s="130"/>
      <c r="V127" s="130"/>
      <c r="W127" s="130"/>
      <c r="X127" s="130"/>
      <c r="Y127" s="130"/>
      <c r="Z127" s="130"/>
      <c r="AA127" s="130"/>
      <c r="AB127" s="130"/>
      <c r="AC127" s="130"/>
      <c r="AD127" s="130"/>
      <c r="AE127" s="130"/>
      <c r="AF127" s="130"/>
      <c r="AG127" s="130"/>
      <c r="AH127" s="130"/>
      <c r="AI127" s="130"/>
      <c r="AJ127" s="130"/>
      <c r="AK127" s="130"/>
      <c r="AL127" s="130"/>
      <c r="AM127" s="130"/>
      <c r="AN127" s="130"/>
      <c r="AO127" s="131"/>
    </row>
    <row r="128" spans="5:41" hidden="1">
      <c r="E128" s="129"/>
      <c r="F128" s="130"/>
      <c r="G128" s="130"/>
      <c r="H128" s="130"/>
      <c r="I128" s="130"/>
      <c r="J128" s="130"/>
      <c r="K128" s="130"/>
      <c r="L128" s="130"/>
      <c r="M128" s="130"/>
      <c r="N128" s="130"/>
      <c r="O128" s="130"/>
      <c r="P128" s="130"/>
      <c r="Q128" s="130"/>
      <c r="R128" s="130"/>
      <c r="S128" s="130"/>
      <c r="T128" s="130"/>
      <c r="U128" s="130"/>
      <c r="V128" s="130"/>
      <c r="W128" s="130"/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/>
      <c r="AJ128" s="130"/>
      <c r="AK128" s="130"/>
      <c r="AL128" s="130"/>
      <c r="AM128" s="130"/>
      <c r="AN128" s="130"/>
      <c r="AO128" s="131"/>
    </row>
    <row r="129" spans="5:41" hidden="1">
      <c r="E129" s="129"/>
      <c r="F129" s="130"/>
      <c r="G129" s="130"/>
      <c r="H129" s="130"/>
      <c r="I129" s="130"/>
      <c r="J129" s="130"/>
      <c r="K129" s="130"/>
      <c r="L129" s="130"/>
      <c r="M129" s="130"/>
      <c r="N129" s="130"/>
      <c r="O129" s="130"/>
      <c r="P129" s="130"/>
      <c r="Q129" s="130"/>
      <c r="R129" s="130"/>
      <c r="S129" s="130"/>
      <c r="T129" s="130"/>
      <c r="U129" s="130"/>
      <c r="V129" s="130"/>
      <c r="W129" s="130"/>
      <c r="X129" s="130"/>
      <c r="Y129" s="130"/>
      <c r="Z129" s="130"/>
      <c r="AA129" s="130"/>
      <c r="AB129" s="130"/>
      <c r="AC129" s="130"/>
      <c r="AD129" s="130"/>
      <c r="AE129" s="130"/>
      <c r="AF129" s="130"/>
      <c r="AG129" s="130"/>
      <c r="AH129" s="130"/>
      <c r="AI129" s="130"/>
      <c r="AJ129" s="130"/>
      <c r="AK129" s="130"/>
      <c r="AL129" s="130"/>
      <c r="AM129" s="130"/>
      <c r="AN129" s="130"/>
      <c r="AO129" s="131"/>
    </row>
    <row r="130" spans="5:41" hidden="1">
      <c r="E130" s="129"/>
      <c r="F130" s="130"/>
      <c r="G130" s="130"/>
      <c r="H130" s="130"/>
      <c r="I130" s="130"/>
      <c r="J130" s="130"/>
      <c r="K130" s="130"/>
      <c r="L130" s="130"/>
      <c r="M130" s="130"/>
      <c r="N130" s="130"/>
      <c r="O130" s="130"/>
      <c r="P130" s="130"/>
      <c r="Q130" s="130"/>
      <c r="R130" s="130"/>
      <c r="S130" s="130"/>
      <c r="T130" s="130"/>
      <c r="U130" s="130"/>
      <c r="V130" s="130"/>
      <c r="W130" s="130"/>
      <c r="X130" s="130"/>
      <c r="Y130" s="130"/>
      <c r="Z130" s="130"/>
      <c r="AA130" s="130"/>
      <c r="AB130" s="130"/>
      <c r="AC130" s="130"/>
      <c r="AD130" s="130"/>
      <c r="AE130" s="130"/>
      <c r="AF130" s="130"/>
      <c r="AG130" s="130"/>
      <c r="AH130" s="130"/>
      <c r="AI130" s="130"/>
      <c r="AJ130" s="130"/>
      <c r="AK130" s="130"/>
      <c r="AL130" s="130"/>
      <c r="AM130" s="130"/>
      <c r="AN130" s="130"/>
      <c r="AO130" s="131"/>
    </row>
    <row r="131" spans="5:41" hidden="1">
      <c r="E131" s="129"/>
      <c r="F131" s="130"/>
      <c r="G131" s="130"/>
      <c r="H131" s="130"/>
      <c r="I131" s="130"/>
      <c r="J131" s="130"/>
      <c r="K131" s="130"/>
      <c r="L131" s="130"/>
      <c r="M131" s="130"/>
      <c r="N131" s="130"/>
      <c r="O131" s="130"/>
      <c r="P131" s="130"/>
      <c r="Q131" s="130"/>
      <c r="R131" s="130"/>
      <c r="S131" s="130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1"/>
    </row>
    <row r="132" spans="5:41" hidden="1">
      <c r="E132" s="129"/>
      <c r="F132" s="130"/>
      <c r="G132" s="130"/>
      <c r="H132" s="130"/>
      <c r="I132" s="130"/>
      <c r="J132" s="130"/>
      <c r="K132" s="130"/>
      <c r="L132" s="130"/>
      <c r="M132" s="130"/>
      <c r="N132" s="130"/>
      <c r="O132" s="130"/>
      <c r="P132" s="130"/>
      <c r="Q132" s="130"/>
      <c r="R132" s="130"/>
      <c r="S132" s="130"/>
      <c r="T132" s="130"/>
      <c r="U132" s="130"/>
      <c r="V132" s="130"/>
      <c r="W132" s="130"/>
      <c r="X132" s="130"/>
      <c r="Y132" s="130"/>
      <c r="Z132" s="130"/>
      <c r="AA132" s="130"/>
      <c r="AB132" s="130"/>
      <c r="AC132" s="130"/>
      <c r="AD132" s="130"/>
      <c r="AE132" s="130"/>
      <c r="AF132" s="130"/>
      <c r="AG132" s="130"/>
      <c r="AH132" s="130"/>
      <c r="AI132" s="130"/>
      <c r="AJ132" s="130"/>
      <c r="AK132" s="130"/>
      <c r="AL132" s="130"/>
      <c r="AM132" s="130"/>
      <c r="AN132" s="130"/>
      <c r="AO132" s="131"/>
    </row>
    <row r="133" spans="5:41" hidden="1">
      <c r="E133" s="129"/>
      <c r="F133" s="130"/>
      <c r="G133" s="130"/>
      <c r="H133" s="130"/>
      <c r="I133" s="130"/>
      <c r="J133" s="130"/>
      <c r="K133" s="130"/>
      <c r="L133" s="130"/>
      <c r="M133" s="130"/>
      <c r="N133" s="130"/>
      <c r="O133" s="130"/>
      <c r="P133" s="130"/>
      <c r="Q133" s="130"/>
      <c r="R133" s="130"/>
      <c r="S133" s="130"/>
      <c r="T133" s="130"/>
      <c r="U133" s="130"/>
      <c r="V133" s="130"/>
      <c r="W133" s="130"/>
      <c r="X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  <c r="AJ133" s="130"/>
      <c r="AK133" s="130"/>
      <c r="AL133" s="130"/>
      <c r="AM133" s="130"/>
      <c r="AN133" s="130"/>
      <c r="AO133" s="131"/>
    </row>
    <row r="134" spans="5:41" hidden="1">
      <c r="E134" s="129"/>
      <c r="F134" s="130"/>
      <c r="G134" s="130"/>
      <c r="H134" s="130"/>
      <c r="I134" s="130"/>
      <c r="J134" s="130"/>
      <c r="K134" s="130"/>
      <c r="L134" s="130"/>
      <c r="M134" s="130"/>
      <c r="N134" s="130"/>
      <c r="O134" s="130"/>
      <c r="P134" s="130"/>
      <c r="Q134" s="130"/>
      <c r="R134" s="130"/>
      <c r="S134" s="130"/>
      <c r="T134" s="130"/>
      <c r="U134" s="130"/>
      <c r="V134" s="130"/>
      <c r="W134" s="130"/>
      <c r="X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  <c r="AJ134" s="130"/>
      <c r="AK134" s="130"/>
      <c r="AL134" s="130"/>
      <c r="AM134" s="130"/>
      <c r="AN134" s="130"/>
      <c r="AO134" s="131"/>
    </row>
    <row r="135" spans="5:41" hidden="1">
      <c r="E135" s="129"/>
      <c r="F135" s="130"/>
      <c r="G135" s="130"/>
      <c r="H135" s="130"/>
      <c r="I135" s="130"/>
      <c r="J135" s="130"/>
      <c r="K135" s="130"/>
      <c r="L135" s="130"/>
      <c r="M135" s="130"/>
      <c r="N135" s="130"/>
      <c r="O135" s="130"/>
      <c r="P135" s="130"/>
      <c r="Q135" s="130"/>
      <c r="R135" s="130"/>
      <c r="S135" s="130"/>
      <c r="T135" s="130"/>
      <c r="U135" s="130"/>
      <c r="V135" s="130"/>
      <c r="W135" s="130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1"/>
    </row>
    <row r="136" spans="5:41" hidden="1">
      <c r="E136" s="129"/>
      <c r="F136" s="130"/>
      <c r="G136" s="130"/>
      <c r="H136" s="130"/>
      <c r="I136" s="130"/>
      <c r="J136" s="130"/>
      <c r="K136" s="130"/>
      <c r="L136" s="130"/>
      <c r="M136" s="130"/>
      <c r="N136" s="130"/>
      <c r="O136" s="130"/>
      <c r="P136" s="130"/>
      <c r="Q136" s="130"/>
      <c r="R136" s="130"/>
      <c r="S136" s="130"/>
      <c r="T136" s="130"/>
      <c r="U136" s="130"/>
      <c r="V136" s="130"/>
      <c r="W136" s="130"/>
      <c r="X136" s="130"/>
      <c r="Y136" s="130"/>
      <c r="Z136" s="130"/>
      <c r="AA136" s="130"/>
      <c r="AB136" s="130"/>
      <c r="AC136" s="130"/>
      <c r="AD136" s="130"/>
      <c r="AE136" s="130"/>
      <c r="AF136" s="130"/>
      <c r="AG136" s="130"/>
      <c r="AH136" s="130"/>
      <c r="AI136" s="130"/>
      <c r="AJ136" s="130"/>
      <c r="AK136" s="130"/>
      <c r="AL136" s="130"/>
      <c r="AM136" s="130"/>
      <c r="AN136" s="130"/>
      <c r="AO136" s="131"/>
    </row>
    <row r="137" spans="5:41" hidden="1">
      <c r="E137" s="129"/>
      <c r="F137" s="130"/>
      <c r="G137" s="130"/>
      <c r="H137" s="130"/>
      <c r="I137" s="130"/>
      <c r="J137" s="130"/>
      <c r="K137" s="130"/>
      <c r="L137" s="130"/>
      <c r="M137" s="130"/>
      <c r="N137" s="130"/>
      <c r="O137" s="130"/>
      <c r="P137" s="130"/>
      <c r="Q137" s="130"/>
      <c r="R137" s="130"/>
      <c r="S137" s="130"/>
      <c r="T137" s="130"/>
      <c r="U137" s="130"/>
      <c r="V137" s="130"/>
      <c r="W137" s="130"/>
      <c r="X137" s="130"/>
      <c r="Y137" s="130"/>
      <c r="Z137" s="130"/>
      <c r="AA137" s="130"/>
      <c r="AB137" s="130"/>
      <c r="AC137" s="130"/>
      <c r="AD137" s="130"/>
      <c r="AE137" s="130"/>
      <c r="AF137" s="130"/>
      <c r="AG137" s="130"/>
      <c r="AH137" s="130"/>
      <c r="AI137" s="130"/>
      <c r="AJ137" s="130"/>
      <c r="AK137" s="130"/>
      <c r="AL137" s="130"/>
      <c r="AM137" s="130"/>
      <c r="AN137" s="130"/>
      <c r="AO137" s="131"/>
    </row>
    <row r="138" spans="5:41" hidden="1">
      <c r="E138" s="129"/>
      <c r="F138" s="130"/>
      <c r="G138" s="130"/>
      <c r="H138" s="130"/>
      <c r="I138" s="130"/>
      <c r="J138" s="130"/>
      <c r="K138" s="130"/>
      <c r="L138" s="130"/>
      <c r="M138" s="130"/>
      <c r="N138" s="130"/>
      <c r="O138" s="130"/>
      <c r="P138" s="130"/>
      <c r="Q138" s="130"/>
      <c r="R138" s="130"/>
      <c r="S138" s="130"/>
      <c r="T138" s="130"/>
      <c r="U138" s="130"/>
      <c r="V138" s="130"/>
      <c r="W138" s="130"/>
      <c r="X138" s="130"/>
      <c r="Y138" s="130"/>
      <c r="Z138" s="130"/>
      <c r="AA138" s="130"/>
      <c r="AB138" s="130"/>
      <c r="AC138" s="130"/>
      <c r="AD138" s="130"/>
      <c r="AE138" s="130"/>
      <c r="AF138" s="130"/>
      <c r="AG138" s="130"/>
      <c r="AH138" s="130"/>
      <c r="AI138" s="130"/>
      <c r="AJ138" s="130"/>
      <c r="AK138" s="130"/>
      <c r="AL138" s="130"/>
      <c r="AM138" s="130"/>
      <c r="AN138" s="130"/>
      <c r="AO138" s="131"/>
    </row>
    <row r="139" spans="5:41" hidden="1">
      <c r="E139" s="129"/>
      <c r="F139" s="130"/>
      <c r="G139" s="130"/>
      <c r="H139" s="130"/>
      <c r="I139" s="130"/>
      <c r="J139" s="130"/>
      <c r="K139" s="130"/>
      <c r="L139" s="130"/>
      <c r="M139" s="130"/>
      <c r="N139" s="130"/>
      <c r="O139" s="130"/>
      <c r="P139" s="130"/>
      <c r="Q139" s="130"/>
      <c r="R139" s="130"/>
      <c r="S139" s="130"/>
      <c r="T139" s="130"/>
      <c r="U139" s="130"/>
      <c r="V139" s="130"/>
      <c r="W139" s="130"/>
      <c r="X139" s="130"/>
      <c r="Y139" s="130"/>
      <c r="Z139" s="130"/>
      <c r="AA139" s="130"/>
      <c r="AB139" s="130"/>
      <c r="AC139" s="130"/>
      <c r="AD139" s="130"/>
      <c r="AE139" s="130"/>
      <c r="AF139" s="130"/>
      <c r="AG139" s="130"/>
      <c r="AH139" s="130"/>
      <c r="AI139" s="130"/>
      <c r="AJ139" s="130"/>
      <c r="AK139" s="130"/>
      <c r="AL139" s="130"/>
      <c r="AM139" s="130"/>
      <c r="AN139" s="130"/>
      <c r="AO139" s="131"/>
    </row>
    <row r="140" spans="5:41" hidden="1">
      <c r="E140" s="129"/>
      <c r="F140" s="130"/>
      <c r="G140" s="130"/>
      <c r="H140" s="130"/>
      <c r="I140" s="130"/>
      <c r="J140" s="130"/>
      <c r="K140" s="130"/>
      <c r="L140" s="130"/>
      <c r="M140" s="130"/>
      <c r="N140" s="130"/>
      <c r="O140" s="130"/>
      <c r="P140" s="130"/>
      <c r="Q140" s="130"/>
      <c r="R140" s="130"/>
      <c r="S140" s="130"/>
      <c r="T140" s="130"/>
      <c r="U140" s="130"/>
      <c r="V140" s="130"/>
      <c r="W140" s="130"/>
      <c r="X140" s="130"/>
      <c r="Y140" s="130"/>
      <c r="Z140" s="130"/>
      <c r="AA140" s="130"/>
      <c r="AB140" s="130"/>
      <c r="AC140" s="130"/>
      <c r="AD140" s="130"/>
      <c r="AE140" s="130"/>
      <c r="AF140" s="130"/>
      <c r="AG140" s="130"/>
      <c r="AH140" s="130"/>
      <c r="AI140" s="130"/>
      <c r="AJ140" s="130"/>
      <c r="AK140" s="130"/>
      <c r="AL140" s="130"/>
      <c r="AM140" s="130"/>
      <c r="AN140" s="130"/>
      <c r="AO140" s="131"/>
    </row>
    <row r="141" spans="5:41" hidden="1">
      <c r="E141" s="129"/>
      <c r="F141" s="130"/>
      <c r="G141" s="130"/>
      <c r="H141" s="130"/>
      <c r="I141" s="130"/>
      <c r="J141" s="130"/>
      <c r="K141" s="130"/>
      <c r="L141" s="130"/>
      <c r="M141" s="130"/>
      <c r="N141" s="130"/>
      <c r="O141" s="130"/>
      <c r="P141" s="130"/>
      <c r="Q141" s="130"/>
      <c r="R141" s="130"/>
      <c r="S141" s="130"/>
      <c r="T141" s="130"/>
      <c r="U141" s="130"/>
      <c r="V141" s="130"/>
      <c r="W141" s="130"/>
      <c r="X141" s="130"/>
      <c r="Y141" s="130"/>
      <c r="Z141" s="130"/>
      <c r="AA141" s="130"/>
      <c r="AB141" s="130"/>
      <c r="AC141" s="130"/>
      <c r="AD141" s="130"/>
      <c r="AE141" s="130"/>
      <c r="AF141" s="130"/>
      <c r="AG141" s="130"/>
      <c r="AH141" s="130"/>
      <c r="AI141" s="130"/>
      <c r="AJ141" s="130"/>
      <c r="AK141" s="130"/>
      <c r="AL141" s="130"/>
      <c r="AM141" s="130"/>
      <c r="AN141" s="130"/>
      <c r="AO141" s="131"/>
    </row>
    <row r="142" spans="5:41" hidden="1">
      <c r="E142" s="129"/>
      <c r="F142" s="130"/>
      <c r="G142" s="130"/>
      <c r="H142" s="130"/>
      <c r="I142" s="130"/>
      <c r="J142" s="130"/>
      <c r="K142" s="130"/>
      <c r="L142" s="130"/>
      <c r="M142" s="130"/>
      <c r="N142" s="130"/>
      <c r="O142" s="130"/>
      <c r="P142" s="130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/>
      <c r="AF142" s="130"/>
      <c r="AG142" s="130"/>
      <c r="AH142" s="130"/>
      <c r="AI142" s="130"/>
      <c r="AJ142" s="130"/>
      <c r="AK142" s="130"/>
      <c r="AL142" s="130"/>
      <c r="AM142" s="130"/>
      <c r="AN142" s="130"/>
      <c r="AO142" s="131"/>
    </row>
    <row r="143" spans="5:41" hidden="1">
      <c r="E143" s="129"/>
      <c r="F143" s="130"/>
      <c r="G143" s="130"/>
      <c r="H143" s="130"/>
      <c r="I143" s="130"/>
      <c r="J143" s="130"/>
      <c r="K143" s="130"/>
      <c r="L143" s="130"/>
      <c r="M143" s="130"/>
      <c r="N143" s="130"/>
      <c r="O143" s="130"/>
      <c r="P143" s="130"/>
      <c r="Q143" s="130"/>
      <c r="R143" s="130"/>
      <c r="S143" s="130"/>
      <c r="T143" s="130"/>
      <c r="U143" s="130"/>
      <c r="V143" s="130"/>
      <c r="W143" s="130"/>
      <c r="X143" s="130"/>
      <c r="Y143" s="130"/>
      <c r="Z143" s="130"/>
      <c r="AA143" s="130"/>
      <c r="AB143" s="130"/>
      <c r="AC143" s="130"/>
      <c r="AD143" s="130"/>
      <c r="AE143" s="130"/>
      <c r="AF143" s="130"/>
      <c r="AG143" s="130"/>
      <c r="AH143" s="130"/>
      <c r="AI143" s="130"/>
      <c r="AJ143" s="130"/>
      <c r="AK143" s="130"/>
      <c r="AL143" s="130"/>
      <c r="AM143" s="130"/>
      <c r="AN143" s="130"/>
      <c r="AO143" s="131"/>
    </row>
    <row r="144" spans="5:41" hidden="1">
      <c r="E144" s="129"/>
      <c r="F144" s="130"/>
      <c r="G144" s="130"/>
      <c r="H144" s="130"/>
      <c r="I144" s="130"/>
      <c r="J144" s="130"/>
      <c r="K144" s="130"/>
      <c r="L144" s="130"/>
      <c r="M144" s="130"/>
      <c r="N144" s="130"/>
      <c r="O144" s="130"/>
      <c r="P144" s="130"/>
      <c r="Q144" s="130"/>
      <c r="R144" s="130"/>
      <c r="S144" s="130"/>
      <c r="T144" s="130"/>
      <c r="U144" s="130"/>
      <c r="V144" s="130"/>
      <c r="W144" s="130"/>
      <c r="X144" s="130"/>
      <c r="Y144" s="130"/>
      <c r="Z144" s="130"/>
      <c r="AA144" s="130"/>
      <c r="AB144" s="130"/>
      <c r="AC144" s="130"/>
      <c r="AD144" s="130"/>
      <c r="AE144" s="130"/>
      <c r="AF144" s="130"/>
      <c r="AG144" s="130"/>
      <c r="AH144" s="130"/>
      <c r="AI144" s="130"/>
      <c r="AJ144" s="130"/>
      <c r="AK144" s="130"/>
      <c r="AL144" s="130"/>
      <c r="AM144" s="130"/>
      <c r="AN144" s="130"/>
      <c r="AO144" s="131"/>
    </row>
    <row r="145" spans="5:41" hidden="1">
      <c r="E145" s="129"/>
      <c r="F145" s="130"/>
      <c r="G145" s="130"/>
      <c r="H145" s="130"/>
      <c r="I145" s="130"/>
      <c r="J145" s="130"/>
      <c r="K145" s="130"/>
      <c r="L145" s="130"/>
      <c r="M145" s="130"/>
      <c r="N145" s="130"/>
      <c r="O145" s="130"/>
      <c r="P145" s="130"/>
      <c r="Q145" s="130"/>
      <c r="R145" s="130"/>
      <c r="S145" s="130"/>
      <c r="T145" s="130"/>
      <c r="U145" s="130"/>
      <c r="V145" s="130"/>
      <c r="W145" s="130"/>
      <c r="X145" s="130"/>
      <c r="Y145" s="130"/>
      <c r="Z145" s="130"/>
      <c r="AA145" s="130"/>
      <c r="AB145" s="130"/>
      <c r="AC145" s="130"/>
      <c r="AD145" s="130"/>
      <c r="AE145" s="130"/>
      <c r="AF145" s="130"/>
      <c r="AG145" s="130"/>
      <c r="AH145" s="130"/>
      <c r="AI145" s="130"/>
      <c r="AJ145" s="130"/>
      <c r="AK145" s="130"/>
      <c r="AL145" s="130"/>
      <c r="AM145" s="130"/>
      <c r="AN145" s="130"/>
      <c r="AO145" s="131"/>
    </row>
    <row r="146" spans="5:41" hidden="1">
      <c r="E146" s="129"/>
      <c r="F146" s="130"/>
      <c r="G146" s="130"/>
      <c r="H146" s="130"/>
      <c r="I146" s="130"/>
      <c r="J146" s="130"/>
      <c r="K146" s="130"/>
      <c r="L146" s="130"/>
      <c r="M146" s="130"/>
      <c r="N146" s="130"/>
      <c r="O146" s="130"/>
      <c r="P146" s="130"/>
      <c r="Q146" s="130"/>
      <c r="R146" s="130"/>
      <c r="S146" s="130"/>
      <c r="T146" s="130"/>
      <c r="U146" s="130"/>
      <c r="V146" s="130"/>
      <c r="W146" s="130"/>
      <c r="X146" s="130"/>
      <c r="Y146" s="130"/>
      <c r="Z146" s="130"/>
      <c r="AA146" s="130"/>
      <c r="AB146" s="130"/>
      <c r="AC146" s="130"/>
      <c r="AD146" s="130"/>
      <c r="AE146" s="130"/>
      <c r="AF146" s="130"/>
      <c r="AG146" s="130"/>
      <c r="AH146" s="130"/>
      <c r="AI146" s="130"/>
      <c r="AJ146" s="130"/>
      <c r="AK146" s="130"/>
      <c r="AL146" s="130"/>
      <c r="AM146" s="130"/>
      <c r="AN146" s="130"/>
      <c r="AO146" s="131"/>
    </row>
    <row r="147" spans="5:41" hidden="1">
      <c r="E147" s="129"/>
      <c r="F147" s="130"/>
      <c r="G147" s="130"/>
      <c r="H147" s="130"/>
      <c r="I147" s="130"/>
      <c r="J147" s="130"/>
      <c r="K147" s="130"/>
      <c r="L147" s="130"/>
      <c r="M147" s="130"/>
      <c r="N147" s="130"/>
      <c r="O147" s="130"/>
      <c r="P147" s="130"/>
      <c r="Q147" s="130"/>
      <c r="R147" s="130"/>
      <c r="S147" s="130"/>
      <c r="T147" s="130"/>
      <c r="U147" s="130"/>
      <c r="V147" s="130"/>
      <c r="W147" s="130"/>
      <c r="X147" s="130"/>
      <c r="Y147" s="130"/>
      <c r="Z147" s="130"/>
      <c r="AA147" s="130"/>
      <c r="AB147" s="130"/>
      <c r="AC147" s="130"/>
      <c r="AD147" s="130"/>
      <c r="AE147" s="130"/>
      <c r="AF147" s="130"/>
      <c r="AG147" s="130"/>
      <c r="AH147" s="130"/>
      <c r="AI147" s="130"/>
      <c r="AJ147" s="130"/>
      <c r="AK147" s="130"/>
      <c r="AL147" s="130"/>
      <c r="AM147" s="130"/>
      <c r="AN147" s="130"/>
      <c r="AO147" s="131"/>
    </row>
    <row r="148" spans="5:41" hidden="1">
      <c r="E148" s="129"/>
      <c r="F148" s="130"/>
      <c r="G148" s="130"/>
      <c r="H148" s="130"/>
      <c r="I148" s="130"/>
      <c r="J148" s="130"/>
      <c r="K148" s="130"/>
      <c r="L148" s="130"/>
      <c r="M148" s="130"/>
      <c r="N148" s="130"/>
      <c r="O148" s="130"/>
      <c r="P148" s="130"/>
      <c r="Q148" s="130"/>
      <c r="R148" s="130"/>
      <c r="S148" s="130"/>
      <c r="T148" s="130"/>
      <c r="U148" s="130"/>
      <c r="V148" s="130"/>
      <c r="W148" s="130"/>
      <c r="X148" s="130"/>
      <c r="Y148" s="130"/>
      <c r="Z148" s="130"/>
      <c r="AA148" s="130"/>
      <c r="AB148" s="130"/>
      <c r="AC148" s="130"/>
      <c r="AD148" s="130"/>
      <c r="AE148" s="130"/>
      <c r="AF148" s="130"/>
      <c r="AG148" s="130"/>
      <c r="AH148" s="130"/>
      <c r="AI148" s="130"/>
      <c r="AJ148" s="130"/>
      <c r="AK148" s="130"/>
      <c r="AL148" s="130"/>
      <c r="AM148" s="130"/>
      <c r="AN148" s="130"/>
      <c r="AO148" s="131"/>
    </row>
    <row r="149" spans="5:41" hidden="1">
      <c r="E149" s="129"/>
      <c r="F149" s="130"/>
      <c r="G149" s="130"/>
      <c r="H149" s="130"/>
      <c r="I149" s="130"/>
      <c r="J149" s="130"/>
      <c r="K149" s="130"/>
      <c r="L149" s="130"/>
      <c r="M149" s="130"/>
      <c r="N149" s="130"/>
      <c r="O149" s="130"/>
      <c r="P149" s="130"/>
      <c r="Q149" s="130"/>
      <c r="R149" s="130"/>
      <c r="S149" s="130"/>
      <c r="T149" s="130"/>
      <c r="U149" s="130"/>
      <c r="V149" s="130"/>
      <c r="W149" s="130"/>
      <c r="X149" s="130"/>
      <c r="Y149" s="130"/>
      <c r="Z149" s="130"/>
      <c r="AA149" s="130"/>
      <c r="AB149" s="130"/>
      <c r="AC149" s="130"/>
      <c r="AD149" s="130"/>
      <c r="AE149" s="130"/>
      <c r="AF149" s="130"/>
      <c r="AG149" s="130"/>
      <c r="AH149" s="130"/>
      <c r="AI149" s="130"/>
      <c r="AJ149" s="130"/>
      <c r="AK149" s="130"/>
      <c r="AL149" s="130"/>
      <c r="AM149" s="130"/>
      <c r="AN149" s="130"/>
      <c r="AO149" s="131"/>
    </row>
    <row r="150" spans="5:41" hidden="1">
      <c r="E150" s="129"/>
      <c r="F150" s="130"/>
      <c r="G150" s="130"/>
      <c r="H150" s="130"/>
      <c r="I150" s="130"/>
      <c r="J150" s="130"/>
      <c r="K150" s="130"/>
      <c r="L150" s="130"/>
      <c r="M150" s="130"/>
      <c r="N150" s="130"/>
      <c r="O150" s="130"/>
      <c r="P150" s="130"/>
      <c r="Q150" s="130"/>
      <c r="R150" s="130"/>
      <c r="S150" s="130"/>
      <c r="T150" s="130"/>
      <c r="U150" s="130"/>
      <c r="V150" s="130"/>
      <c r="W150" s="130"/>
      <c r="X150" s="130"/>
      <c r="Y150" s="130"/>
      <c r="Z150" s="130"/>
      <c r="AA150" s="130"/>
      <c r="AB150" s="130"/>
      <c r="AC150" s="130"/>
      <c r="AD150" s="130"/>
      <c r="AE150" s="130"/>
      <c r="AF150" s="130"/>
      <c r="AG150" s="130"/>
      <c r="AH150" s="130"/>
      <c r="AI150" s="130"/>
      <c r="AJ150" s="130"/>
      <c r="AK150" s="130"/>
      <c r="AL150" s="130"/>
      <c r="AM150" s="130"/>
      <c r="AN150" s="130"/>
      <c r="AO150" s="131"/>
    </row>
    <row r="151" spans="5:41" hidden="1">
      <c r="E151" s="129"/>
      <c r="F151" s="130"/>
      <c r="G151" s="130"/>
      <c r="H151" s="130"/>
      <c r="I151" s="130"/>
      <c r="J151" s="130"/>
      <c r="K151" s="130"/>
      <c r="L151" s="130"/>
      <c r="M151" s="130"/>
      <c r="N151" s="130"/>
      <c r="O151" s="130"/>
      <c r="P151" s="130"/>
      <c r="Q151" s="130"/>
      <c r="R151" s="130"/>
      <c r="S151" s="130"/>
      <c r="T151" s="130"/>
      <c r="U151" s="130"/>
      <c r="V151" s="130"/>
      <c r="W151" s="130"/>
      <c r="X151" s="130"/>
      <c r="Y151" s="130"/>
      <c r="Z151" s="130"/>
      <c r="AA151" s="130"/>
      <c r="AB151" s="130"/>
      <c r="AC151" s="130"/>
      <c r="AD151" s="130"/>
      <c r="AE151" s="130"/>
      <c r="AF151" s="130"/>
      <c r="AG151" s="130"/>
      <c r="AH151" s="130"/>
      <c r="AI151" s="130"/>
      <c r="AJ151" s="130"/>
      <c r="AK151" s="130"/>
      <c r="AL151" s="130"/>
      <c r="AM151" s="130"/>
      <c r="AN151" s="130"/>
      <c r="AO151" s="131"/>
    </row>
    <row r="152" spans="5:41" hidden="1">
      <c r="E152" s="129"/>
      <c r="F152" s="130"/>
      <c r="G152" s="130"/>
      <c r="H152" s="130"/>
      <c r="I152" s="130"/>
      <c r="J152" s="130"/>
      <c r="K152" s="130"/>
      <c r="L152" s="130"/>
      <c r="M152" s="130"/>
      <c r="N152" s="130"/>
      <c r="O152" s="130"/>
      <c r="P152" s="130"/>
      <c r="Q152" s="130"/>
      <c r="R152" s="130"/>
      <c r="S152" s="130"/>
      <c r="T152" s="130"/>
      <c r="U152" s="130"/>
      <c r="V152" s="130"/>
      <c r="W152" s="130"/>
      <c r="X152" s="130"/>
      <c r="Y152" s="130"/>
      <c r="Z152" s="130"/>
      <c r="AA152" s="130"/>
      <c r="AB152" s="130"/>
      <c r="AC152" s="130"/>
      <c r="AD152" s="130"/>
      <c r="AE152" s="130"/>
      <c r="AF152" s="130"/>
      <c r="AG152" s="130"/>
      <c r="AH152" s="130"/>
      <c r="AI152" s="130"/>
      <c r="AJ152" s="130"/>
      <c r="AK152" s="130"/>
      <c r="AL152" s="130"/>
      <c r="AM152" s="130"/>
      <c r="AN152" s="130"/>
      <c r="AO152" s="131"/>
    </row>
    <row r="153" spans="5:41" hidden="1">
      <c r="E153" s="129"/>
      <c r="F153" s="130"/>
      <c r="G153" s="130"/>
      <c r="H153" s="130"/>
      <c r="I153" s="130"/>
      <c r="J153" s="130"/>
      <c r="K153" s="130"/>
      <c r="L153" s="130"/>
      <c r="M153" s="130"/>
      <c r="N153" s="130"/>
      <c r="O153" s="130"/>
      <c r="P153" s="130"/>
      <c r="Q153" s="130"/>
      <c r="R153" s="130"/>
      <c r="S153" s="130"/>
      <c r="T153" s="130"/>
      <c r="U153" s="130"/>
      <c r="V153" s="130"/>
      <c r="W153" s="130"/>
      <c r="X153" s="130"/>
      <c r="Y153" s="130"/>
      <c r="Z153" s="130"/>
      <c r="AA153" s="130"/>
      <c r="AB153" s="130"/>
      <c r="AC153" s="130"/>
      <c r="AD153" s="130"/>
      <c r="AE153" s="130"/>
      <c r="AF153" s="130"/>
      <c r="AG153" s="130"/>
      <c r="AH153" s="130"/>
      <c r="AI153" s="130"/>
      <c r="AJ153" s="130"/>
      <c r="AK153" s="130"/>
      <c r="AL153" s="130"/>
      <c r="AM153" s="130"/>
      <c r="AN153" s="130"/>
      <c r="AO153" s="131"/>
    </row>
    <row r="154" spans="5:41" hidden="1">
      <c r="E154" s="129"/>
      <c r="F154" s="130"/>
      <c r="G154" s="130"/>
      <c r="H154" s="130"/>
      <c r="I154" s="130"/>
      <c r="J154" s="130"/>
      <c r="K154" s="130"/>
      <c r="L154" s="130"/>
      <c r="M154" s="130"/>
      <c r="N154" s="130"/>
      <c r="O154" s="130"/>
      <c r="P154" s="130"/>
      <c r="Q154" s="130"/>
      <c r="R154" s="130"/>
      <c r="S154" s="130"/>
      <c r="T154" s="130"/>
      <c r="U154" s="130"/>
      <c r="V154" s="130"/>
      <c r="W154" s="130"/>
      <c r="X154" s="130"/>
      <c r="Y154" s="130"/>
      <c r="Z154" s="130"/>
      <c r="AA154" s="130"/>
      <c r="AB154" s="130"/>
      <c r="AC154" s="130"/>
      <c r="AD154" s="130"/>
      <c r="AE154" s="130"/>
      <c r="AF154" s="130"/>
      <c r="AG154" s="130"/>
      <c r="AH154" s="130"/>
      <c r="AI154" s="130"/>
      <c r="AJ154" s="130"/>
      <c r="AK154" s="130"/>
      <c r="AL154" s="130"/>
      <c r="AM154" s="130"/>
      <c r="AN154" s="130"/>
      <c r="AO154" s="131"/>
    </row>
    <row r="155" spans="5:41" hidden="1">
      <c r="E155" s="129"/>
      <c r="F155" s="130"/>
      <c r="G155" s="130"/>
      <c r="H155" s="130"/>
      <c r="I155" s="130"/>
      <c r="J155" s="130"/>
      <c r="K155" s="130"/>
      <c r="L155" s="130"/>
      <c r="M155" s="130"/>
      <c r="N155" s="130"/>
      <c r="O155" s="130"/>
      <c r="P155" s="130"/>
      <c r="Q155" s="130"/>
      <c r="R155" s="130"/>
      <c r="S155" s="130"/>
      <c r="T155" s="130"/>
      <c r="U155" s="130"/>
      <c r="V155" s="130"/>
      <c r="W155" s="130"/>
      <c r="X155" s="130"/>
      <c r="Y155" s="130"/>
      <c r="Z155" s="130"/>
      <c r="AA155" s="130"/>
      <c r="AB155" s="130"/>
      <c r="AC155" s="130"/>
      <c r="AD155" s="130"/>
      <c r="AE155" s="130"/>
      <c r="AF155" s="130"/>
      <c r="AG155" s="130"/>
      <c r="AH155" s="130"/>
      <c r="AI155" s="130"/>
      <c r="AJ155" s="130"/>
      <c r="AK155" s="130"/>
      <c r="AL155" s="130"/>
      <c r="AM155" s="130"/>
      <c r="AN155" s="130"/>
      <c r="AO155" s="131"/>
    </row>
    <row r="156" spans="5:41" hidden="1">
      <c r="E156" s="129"/>
      <c r="F156" s="130"/>
      <c r="G156" s="130"/>
      <c r="H156" s="130"/>
      <c r="I156" s="130"/>
      <c r="J156" s="130"/>
      <c r="K156" s="130"/>
      <c r="L156" s="130"/>
      <c r="M156" s="130"/>
      <c r="N156" s="130"/>
      <c r="O156" s="130"/>
      <c r="P156" s="130"/>
      <c r="Q156" s="130"/>
      <c r="R156" s="130"/>
      <c r="S156" s="130"/>
      <c r="T156" s="130"/>
      <c r="U156" s="130"/>
      <c r="V156" s="130"/>
      <c r="W156" s="130"/>
      <c r="X156" s="130"/>
      <c r="Y156" s="130"/>
      <c r="Z156" s="130"/>
      <c r="AA156" s="130"/>
      <c r="AB156" s="130"/>
      <c r="AC156" s="130"/>
      <c r="AD156" s="130"/>
      <c r="AE156" s="130"/>
      <c r="AF156" s="130"/>
      <c r="AG156" s="130"/>
      <c r="AH156" s="130"/>
      <c r="AI156" s="130"/>
      <c r="AJ156" s="130"/>
      <c r="AK156" s="130"/>
      <c r="AL156" s="130"/>
      <c r="AM156" s="130"/>
      <c r="AN156" s="130"/>
      <c r="AO156" s="131"/>
    </row>
    <row r="157" spans="5:41" hidden="1">
      <c r="E157" s="129"/>
      <c r="F157" s="130"/>
      <c r="G157" s="130"/>
      <c r="H157" s="130"/>
      <c r="I157" s="130"/>
      <c r="J157" s="130"/>
      <c r="K157" s="130"/>
      <c r="L157" s="130"/>
      <c r="M157" s="130"/>
      <c r="N157" s="130"/>
      <c r="O157" s="130"/>
      <c r="P157" s="130"/>
      <c r="Q157" s="130"/>
      <c r="R157" s="130"/>
      <c r="S157" s="130"/>
      <c r="T157" s="130"/>
      <c r="U157" s="130"/>
      <c r="V157" s="130"/>
      <c r="W157" s="130"/>
      <c r="X157" s="130"/>
      <c r="Y157" s="130"/>
      <c r="Z157" s="130"/>
      <c r="AA157" s="130"/>
      <c r="AB157" s="130"/>
      <c r="AC157" s="130"/>
      <c r="AD157" s="130"/>
      <c r="AE157" s="130"/>
      <c r="AF157" s="130"/>
      <c r="AG157" s="130"/>
      <c r="AH157" s="130"/>
      <c r="AI157" s="130"/>
      <c r="AJ157" s="130"/>
      <c r="AK157" s="130"/>
      <c r="AL157" s="130"/>
      <c r="AM157" s="130"/>
      <c r="AN157" s="130"/>
      <c r="AO157" s="131"/>
    </row>
    <row r="158" spans="5:41" hidden="1">
      <c r="E158" s="129"/>
      <c r="F158" s="130"/>
      <c r="G158" s="130"/>
      <c r="H158" s="130"/>
      <c r="I158" s="130"/>
      <c r="J158" s="130"/>
      <c r="K158" s="130"/>
      <c r="L158" s="130"/>
      <c r="M158" s="130"/>
      <c r="N158" s="130"/>
      <c r="O158" s="130"/>
      <c r="P158" s="130"/>
      <c r="Q158" s="130"/>
      <c r="R158" s="130"/>
      <c r="S158" s="130"/>
      <c r="T158" s="130"/>
      <c r="U158" s="130"/>
      <c r="V158" s="130"/>
      <c r="W158" s="130"/>
      <c r="X158" s="130"/>
      <c r="Y158" s="130"/>
      <c r="Z158" s="130"/>
      <c r="AA158" s="130"/>
      <c r="AB158" s="130"/>
      <c r="AC158" s="130"/>
      <c r="AD158" s="130"/>
      <c r="AE158" s="130"/>
      <c r="AF158" s="130"/>
      <c r="AG158" s="130"/>
      <c r="AH158" s="130"/>
      <c r="AI158" s="130"/>
      <c r="AJ158" s="130"/>
      <c r="AK158" s="130"/>
      <c r="AL158" s="130"/>
      <c r="AM158" s="130"/>
      <c r="AN158" s="130"/>
      <c r="AO158" s="131"/>
    </row>
    <row r="159" spans="5:41" hidden="1">
      <c r="E159" s="129"/>
      <c r="F159" s="130"/>
      <c r="G159" s="130"/>
      <c r="H159" s="130"/>
      <c r="I159" s="130"/>
      <c r="J159" s="130"/>
      <c r="K159" s="130"/>
      <c r="L159" s="130"/>
      <c r="M159" s="130"/>
      <c r="N159" s="130"/>
      <c r="O159" s="130"/>
      <c r="P159" s="130"/>
      <c r="Q159" s="130"/>
      <c r="R159" s="130"/>
      <c r="S159" s="130"/>
      <c r="T159" s="130"/>
      <c r="U159" s="130"/>
      <c r="V159" s="130"/>
      <c r="W159" s="130"/>
      <c r="X159" s="130"/>
      <c r="Y159" s="130"/>
      <c r="Z159" s="130"/>
      <c r="AA159" s="130"/>
      <c r="AB159" s="130"/>
      <c r="AC159" s="130"/>
      <c r="AD159" s="130"/>
      <c r="AE159" s="130"/>
      <c r="AF159" s="130"/>
      <c r="AG159" s="130"/>
      <c r="AH159" s="130"/>
      <c r="AI159" s="130"/>
      <c r="AJ159" s="130"/>
      <c r="AK159" s="130"/>
      <c r="AL159" s="130"/>
      <c r="AM159" s="130"/>
      <c r="AN159" s="130"/>
      <c r="AO159" s="131"/>
    </row>
    <row r="160" spans="5:41" hidden="1">
      <c r="E160" s="129"/>
      <c r="F160" s="130"/>
      <c r="G160" s="130"/>
      <c r="H160" s="130"/>
      <c r="I160" s="130"/>
      <c r="J160" s="130"/>
      <c r="K160" s="130"/>
      <c r="L160" s="130"/>
      <c r="M160" s="130"/>
      <c r="N160" s="130"/>
      <c r="O160" s="130"/>
      <c r="P160" s="130"/>
      <c r="Q160" s="130"/>
      <c r="R160" s="130"/>
      <c r="S160" s="130"/>
      <c r="T160" s="130"/>
      <c r="U160" s="130"/>
      <c r="V160" s="130"/>
      <c r="W160" s="130"/>
      <c r="X160" s="130"/>
      <c r="Y160" s="130"/>
      <c r="Z160" s="130"/>
      <c r="AA160" s="130"/>
      <c r="AB160" s="130"/>
      <c r="AC160" s="130"/>
      <c r="AD160" s="130"/>
      <c r="AE160" s="130"/>
      <c r="AF160" s="130"/>
      <c r="AG160" s="130"/>
      <c r="AH160" s="130"/>
      <c r="AI160" s="130"/>
      <c r="AJ160" s="130"/>
      <c r="AK160" s="130"/>
      <c r="AL160" s="130"/>
      <c r="AM160" s="130"/>
      <c r="AN160" s="130"/>
      <c r="AO160" s="131"/>
    </row>
    <row r="161" spans="5:41" hidden="1">
      <c r="E161" s="129"/>
      <c r="F161" s="130"/>
      <c r="G161" s="130"/>
      <c r="H161" s="130"/>
      <c r="I161" s="130"/>
      <c r="J161" s="130"/>
      <c r="K161" s="130"/>
      <c r="L161" s="130"/>
      <c r="M161" s="130"/>
      <c r="N161" s="130"/>
      <c r="O161" s="130"/>
      <c r="P161" s="130"/>
      <c r="Q161" s="130"/>
      <c r="R161" s="130"/>
      <c r="S161" s="130"/>
      <c r="T161" s="130"/>
      <c r="U161" s="130"/>
      <c r="V161" s="130"/>
      <c r="W161" s="130"/>
      <c r="X161" s="130"/>
      <c r="Y161" s="130"/>
      <c r="Z161" s="130"/>
      <c r="AA161" s="130"/>
      <c r="AB161" s="130"/>
      <c r="AC161" s="130"/>
      <c r="AD161" s="130"/>
      <c r="AE161" s="130"/>
      <c r="AF161" s="130"/>
      <c r="AG161" s="130"/>
      <c r="AH161" s="130"/>
      <c r="AI161" s="130"/>
      <c r="AJ161" s="130"/>
      <c r="AK161" s="130"/>
      <c r="AL161" s="130"/>
      <c r="AM161" s="130"/>
      <c r="AN161" s="130"/>
      <c r="AO161" s="131"/>
    </row>
    <row r="162" spans="5:41" hidden="1">
      <c r="E162" s="129"/>
      <c r="F162" s="130"/>
      <c r="G162" s="130"/>
      <c r="H162" s="130"/>
      <c r="I162" s="130"/>
      <c r="J162" s="130"/>
      <c r="K162" s="130"/>
      <c r="L162" s="130"/>
      <c r="M162" s="130"/>
      <c r="N162" s="130"/>
      <c r="O162" s="130"/>
      <c r="P162" s="130"/>
      <c r="Q162" s="130"/>
      <c r="R162" s="130"/>
      <c r="S162" s="130"/>
      <c r="T162" s="130"/>
      <c r="U162" s="130"/>
      <c r="V162" s="130"/>
      <c r="W162" s="130"/>
      <c r="X162" s="130"/>
      <c r="Y162" s="130"/>
      <c r="Z162" s="130"/>
      <c r="AA162" s="130"/>
      <c r="AB162" s="130"/>
      <c r="AC162" s="130"/>
      <c r="AD162" s="130"/>
      <c r="AE162" s="130"/>
      <c r="AF162" s="130"/>
      <c r="AG162" s="130"/>
      <c r="AH162" s="130"/>
      <c r="AI162" s="130"/>
      <c r="AJ162" s="130"/>
      <c r="AK162" s="130"/>
      <c r="AL162" s="130"/>
      <c r="AM162" s="130"/>
      <c r="AN162" s="130"/>
      <c r="AO162" s="131"/>
    </row>
    <row r="163" spans="5:41" hidden="1">
      <c r="E163" s="129"/>
      <c r="F163" s="130"/>
      <c r="G163" s="130"/>
      <c r="H163" s="130"/>
      <c r="I163" s="130"/>
      <c r="J163" s="130"/>
      <c r="K163" s="130"/>
      <c r="L163" s="130"/>
      <c r="M163" s="130"/>
      <c r="N163" s="130"/>
      <c r="O163" s="130"/>
      <c r="P163" s="130"/>
      <c r="Q163" s="130"/>
      <c r="R163" s="130"/>
      <c r="S163" s="130"/>
      <c r="T163" s="130"/>
      <c r="U163" s="130"/>
      <c r="V163" s="130"/>
      <c r="W163" s="130"/>
      <c r="X163" s="130"/>
      <c r="Y163" s="130"/>
      <c r="Z163" s="130"/>
      <c r="AA163" s="130"/>
      <c r="AB163" s="130"/>
      <c r="AC163" s="130"/>
      <c r="AD163" s="130"/>
      <c r="AE163" s="130"/>
      <c r="AF163" s="130"/>
      <c r="AG163" s="130"/>
      <c r="AH163" s="130"/>
      <c r="AI163" s="130"/>
      <c r="AJ163" s="130"/>
      <c r="AK163" s="130"/>
      <c r="AL163" s="130"/>
      <c r="AM163" s="130"/>
      <c r="AN163" s="130"/>
      <c r="AO163" s="131"/>
    </row>
    <row r="164" spans="5:41" hidden="1">
      <c r="E164" s="129"/>
      <c r="F164" s="130"/>
      <c r="G164" s="130"/>
      <c r="H164" s="130"/>
      <c r="I164" s="130"/>
      <c r="J164" s="130"/>
      <c r="K164" s="130"/>
      <c r="L164" s="130"/>
      <c r="M164" s="130"/>
      <c r="N164" s="130"/>
      <c r="O164" s="130"/>
      <c r="P164" s="130"/>
      <c r="Q164" s="130"/>
      <c r="R164" s="130"/>
      <c r="S164" s="130"/>
      <c r="T164" s="130"/>
      <c r="U164" s="130"/>
      <c r="V164" s="130"/>
      <c r="W164" s="130"/>
      <c r="X164" s="130"/>
      <c r="Y164" s="130"/>
      <c r="Z164" s="130"/>
      <c r="AA164" s="130"/>
      <c r="AB164" s="130"/>
      <c r="AC164" s="130"/>
      <c r="AD164" s="130"/>
      <c r="AE164" s="130"/>
      <c r="AF164" s="130"/>
      <c r="AG164" s="130"/>
      <c r="AH164" s="130"/>
      <c r="AI164" s="130"/>
      <c r="AJ164" s="130"/>
      <c r="AK164" s="130"/>
      <c r="AL164" s="130"/>
      <c r="AM164" s="130"/>
      <c r="AN164" s="130"/>
      <c r="AO164" s="131"/>
    </row>
    <row r="165" spans="5:41" hidden="1">
      <c r="E165" s="129"/>
      <c r="F165" s="130"/>
      <c r="G165" s="130"/>
      <c r="H165" s="130"/>
      <c r="I165" s="130"/>
      <c r="J165" s="130"/>
      <c r="K165" s="130"/>
      <c r="L165" s="130"/>
      <c r="M165" s="130"/>
      <c r="N165" s="130"/>
      <c r="O165" s="130"/>
      <c r="P165" s="130"/>
      <c r="Q165" s="130"/>
      <c r="R165" s="130"/>
      <c r="S165" s="130"/>
      <c r="T165" s="130"/>
      <c r="U165" s="130"/>
      <c r="V165" s="130"/>
      <c r="W165" s="130"/>
      <c r="X165" s="130"/>
      <c r="Y165" s="130"/>
      <c r="Z165" s="130"/>
      <c r="AA165" s="130"/>
      <c r="AB165" s="130"/>
      <c r="AC165" s="130"/>
      <c r="AD165" s="130"/>
      <c r="AE165" s="130"/>
      <c r="AF165" s="130"/>
      <c r="AG165" s="130"/>
      <c r="AH165" s="130"/>
      <c r="AI165" s="130"/>
      <c r="AJ165" s="130"/>
      <c r="AK165" s="130"/>
      <c r="AL165" s="130"/>
      <c r="AM165" s="130"/>
      <c r="AN165" s="130"/>
      <c r="AO165" s="131"/>
    </row>
    <row r="166" spans="5:41" hidden="1">
      <c r="E166" s="129"/>
      <c r="F166" s="130"/>
      <c r="G166" s="130"/>
      <c r="H166" s="130"/>
      <c r="I166" s="130"/>
      <c r="J166" s="130"/>
      <c r="K166" s="130"/>
      <c r="L166" s="130"/>
      <c r="M166" s="130"/>
      <c r="N166" s="130"/>
      <c r="O166" s="130"/>
      <c r="P166" s="130"/>
      <c r="Q166" s="130"/>
      <c r="R166" s="130"/>
      <c r="S166" s="130"/>
      <c r="T166" s="130"/>
      <c r="U166" s="130"/>
      <c r="V166" s="130"/>
      <c r="W166" s="130"/>
      <c r="X166" s="130"/>
      <c r="Y166" s="130"/>
      <c r="Z166" s="130"/>
      <c r="AA166" s="130"/>
      <c r="AB166" s="130"/>
      <c r="AC166" s="130"/>
      <c r="AD166" s="130"/>
      <c r="AE166" s="130"/>
      <c r="AF166" s="130"/>
      <c r="AG166" s="130"/>
      <c r="AH166" s="130"/>
      <c r="AI166" s="130"/>
      <c r="AJ166" s="130"/>
      <c r="AK166" s="130"/>
      <c r="AL166" s="130"/>
      <c r="AM166" s="130"/>
      <c r="AN166" s="130"/>
      <c r="AO166" s="131"/>
    </row>
    <row r="167" spans="5:41" hidden="1">
      <c r="E167" s="129"/>
      <c r="F167" s="130"/>
      <c r="G167" s="130"/>
      <c r="H167" s="130"/>
      <c r="I167" s="130"/>
      <c r="J167" s="130"/>
      <c r="K167" s="130"/>
      <c r="L167" s="130"/>
      <c r="M167" s="130"/>
      <c r="N167" s="130"/>
      <c r="O167" s="130"/>
      <c r="P167" s="130"/>
      <c r="Q167" s="130"/>
      <c r="R167" s="130"/>
      <c r="S167" s="130"/>
      <c r="T167" s="130"/>
      <c r="U167" s="130"/>
      <c r="V167" s="130"/>
      <c r="W167" s="130"/>
      <c r="X167" s="130"/>
      <c r="Y167" s="130"/>
      <c r="Z167" s="130"/>
      <c r="AA167" s="130"/>
      <c r="AB167" s="130"/>
      <c r="AC167" s="130"/>
      <c r="AD167" s="130"/>
      <c r="AE167" s="130"/>
      <c r="AF167" s="130"/>
      <c r="AG167" s="130"/>
      <c r="AH167" s="130"/>
      <c r="AI167" s="130"/>
      <c r="AJ167" s="130"/>
      <c r="AK167" s="130"/>
      <c r="AL167" s="130"/>
      <c r="AM167" s="130"/>
      <c r="AN167" s="130"/>
      <c r="AO167" s="131"/>
    </row>
    <row r="168" spans="5:41" hidden="1">
      <c r="E168" s="129"/>
      <c r="F168" s="130"/>
      <c r="G168" s="130"/>
      <c r="H168" s="130"/>
      <c r="I168" s="130"/>
      <c r="J168" s="130"/>
      <c r="K168" s="130"/>
      <c r="L168" s="130"/>
      <c r="M168" s="130"/>
      <c r="N168" s="130"/>
      <c r="O168" s="130"/>
      <c r="P168" s="130"/>
      <c r="Q168" s="130"/>
      <c r="R168" s="130"/>
      <c r="S168" s="130"/>
      <c r="T168" s="130"/>
      <c r="U168" s="130"/>
      <c r="V168" s="130"/>
      <c r="W168" s="130"/>
      <c r="X168" s="130"/>
      <c r="Y168" s="130"/>
      <c r="Z168" s="130"/>
      <c r="AA168" s="130"/>
      <c r="AB168" s="130"/>
      <c r="AC168" s="130"/>
      <c r="AD168" s="130"/>
      <c r="AE168" s="130"/>
      <c r="AF168" s="130"/>
      <c r="AG168" s="130"/>
      <c r="AH168" s="130"/>
      <c r="AI168" s="130"/>
      <c r="AJ168" s="130"/>
      <c r="AK168" s="130"/>
      <c r="AL168" s="130"/>
      <c r="AM168" s="130"/>
      <c r="AN168" s="130"/>
      <c r="AO168" s="131"/>
    </row>
    <row r="169" spans="5:41" hidden="1">
      <c r="E169" s="129"/>
      <c r="F169" s="130"/>
      <c r="G169" s="130"/>
      <c r="H169" s="130"/>
      <c r="I169" s="130"/>
      <c r="J169" s="130"/>
      <c r="K169" s="130"/>
      <c r="L169" s="130"/>
      <c r="M169" s="130"/>
      <c r="N169" s="130"/>
      <c r="O169" s="130"/>
      <c r="P169" s="130"/>
      <c r="Q169" s="130"/>
      <c r="R169" s="130"/>
      <c r="S169" s="130"/>
      <c r="T169" s="130"/>
      <c r="U169" s="130"/>
      <c r="V169" s="130"/>
      <c r="W169" s="130"/>
      <c r="X169" s="130"/>
      <c r="Y169" s="130"/>
      <c r="Z169" s="130"/>
      <c r="AA169" s="130"/>
      <c r="AB169" s="130"/>
      <c r="AC169" s="130"/>
      <c r="AD169" s="130"/>
      <c r="AE169" s="130"/>
      <c r="AF169" s="130"/>
      <c r="AG169" s="130"/>
      <c r="AH169" s="130"/>
      <c r="AI169" s="130"/>
      <c r="AJ169" s="130"/>
      <c r="AK169" s="130"/>
      <c r="AL169" s="130"/>
      <c r="AM169" s="130"/>
      <c r="AN169" s="130"/>
      <c r="AO169" s="131"/>
    </row>
    <row r="170" spans="5:41" hidden="1">
      <c r="E170" s="129"/>
      <c r="F170" s="130"/>
      <c r="G170" s="130"/>
      <c r="H170" s="130"/>
      <c r="I170" s="130"/>
      <c r="J170" s="130"/>
      <c r="K170" s="130"/>
      <c r="L170" s="130"/>
      <c r="M170" s="130"/>
      <c r="N170" s="130"/>
      <c r="O170" s="130"/>
      <c r="P170" s="130"/>
      <c r="Q170" s="130"/>
      <c r="R170" s="130"/>
      <c r="S170" s="130"/>
      <c r="T170" s="130"/>
      <c r="U170" s="130"/>
      <c r="V170" s="130"/>
      <c r="W170" s="130"/>
      <c r="X170" s="130"/>
      <c r="Y170" s="130"/>
      <c r="Z170" s="130"/>
      <c r="AA170" s="130"/>
      <c r="AB170" s="130"/>
      <c r="AC170" s="130"/>
      <c r="AD170" s="130"/>
      <c r="AE170" s="130"/>
      <c r="AF170" s="130"/>
      <c r="AG170" s="130"/>
      <c r="AH170" s="130"/>
      <c r="AI170" s="130"/>
      <c r="AJ170" s="130"/>
      <c r="AK170" s="130"/>
      <c r="AL170" s="130"/>
      <c r="AM170" s="130"/>
      <c r="AN170" s="130"/>
      <c r="AO170" s="131"/>
    </row>
    <row r="171" spans="5:41" hidden="1">
      <c r="E171" s="129"/>
      <c r="F171" s="130"/>
      <c r="G171" s="130"/>
      <c r="H171" s="130"/>
      <c r="I171" s="130"/>
      <c r="J171" s="130"/>
      <c r="K171" s="130"/>
      <c r="L171" s="130"/>
      <c r="M171" s="130"/>
      <c r="N171" s="130"/>
      <c r="O171" s="130"/>
      <c r="P171" s="130"/>
      <c r="Q171" s="130"/>
      <c r="R171" s="130"/>
      <c r="S171" s="130"/>
      <c r="T171" s="130"/>
      <c r="U171" s="130"/>
      <c r="V171" s="130"/>
      <c r="W171" s="130"/>
      <c r="X171" s="130"/>
      <c r="Y171" s="130"/>
      <c r="Z171" s="130"/>
      <c r="AA171" s="130"/>
      <c r="AB171" s="130"/>
      <c r="AC171" s="130"/>
      <c r="AD171" s="130"/>
      <c r="AE171" s="130"/>
      <c r="AF171" s="130"/>
      <c r="AG171" s="130"/>
      <c r="AH171" s="130"/>
      <c r="AI171" s="130"/>
      <c r="AJ171" s="130"/>
      <c r="AK171" s="130"/>
      <c r="AL171" s="130"/>
      <c r="AM171" s="130"/>
      <c r="AN171" s="130"/>
      <c r="AO171" s="131"/>
    </row>
    <row r="172" spans="5:41" hidden="1">
      <c r="E172" s="129"/>
      <c r="F172" s="130"/>
      <c r="G172" s="130"/>
      <c r="H172" s="130"/>
      <c r="I172" s="130"/>
      <c r="J172" s="130"/>
      <c r="K172" s="130"/>
      <c r="L172" s="130"/>
      <c r="M172" s="130"/>
      <c r="N172" s="130"/>
      <c r="O172" s="130"/>
      <c r="P172" s="130"/>
      <c r="Q172" s="130"/>
      <c r="R172" s="130"/>
      <c r="S172" s="130"/>
      <c r="T172" s="130"/>
      <c r="U172" s="130"/>
      <c r="V172" s="130"/>
      <c r="W172" s="130"/>
      <c r="X172" s="130"/>
      <c r="Y172" s="130"/>
      <c r="Z172" s="130"/>
      <c r="AA172" s="130"/>
      <c r="AB172" s="130"/>
      <c r="AC172" s="130"/>
      <c r="AD172" s="130"/>
      <c r="AE172" s="130"/>
      <c r="AF172" s="130"/>
      <c r="AG172" s="130"/>
      <c r="AH172" s="130"/>
      <c r="AI172" s="130"/>
      <c r="AJ172" s="130"/>
      <c r="AK172" s="130"/>
      <c r="AL172" s="130"/>
      <c r="AM172" s="130"/>
      <c r="AN172" s="130"/>
      <c r="AO172" s="131"/>
    </row>
    <row r="173" spans="5:41" hidden="1">
      <c r="E173" s="129"/>
      <c r="F173" s="130"/>
      <c r="G173" s="130"/>
      <c r="H173" s="130"/>
      <c r="I173" s="130"/>
      <c r="J173" s="130"/>
      <c r="K173" s="130"/>
      <c r="L173" s="130"/>
      <c r="M173" s="130"/>
      <c r="N173" s="130"/>
      <c r="O173" s="130"/>
      <c r="P173" s="130"/>
      <c r="Q173" s="130"/>
      <c r="R173" s="130"/>
      <c r="S173" s="130"/>
      <c r="T173" s="130"/>
      <c r="U173" s="130"/>
      <c r="V173" s="130"/>
      <c r="W173" s="130"/>
      <c r="X173" s="130"/>
      <c r="Y173" s="130"/>
      <c r="Z173" s="130"/>
      <c r="AA173" s="130"/>
      <c r="AB173" s="130"/>
      <c r="AC173" s="130"/>
      <c r="AD173" s="130"/>
      <c r="AE173" s="130"/>
      <c r="AF173" s="130"/>
      <c r="AG173" s="130"/>
      <c r="AH173" s="130"/>
      <c r="AI173" s="130"/>
      <c r="AJ173" s="130"/>
      <c r="AK173" s="130"/>
      <c r="AL173" s="130"/>
      <c r="AM173" s="130"/>
      <c r="AN173" s="130"/>
      <c r="AO173" s="131"/>
    </row>
    <row r="174" spans="5:41" hidden="1">
      <c r="E174" s="129"/>
      <c r="F174" s="130"/>
      <c r="G174" s="130"/>
      <c r="H174" s="130"/>
      <c r="I174" s="130"/>
      <c r="J174" s="130"/>
      <c r="K174" s="130"/>
      <c r="L174" s="130"/>
      <c r="M174" s="130"/>
      <c r="N174" s="130"/>
      <c r="O174" s="130"/>
      <c r="P174" s="130"/>
      <c r="Q174" s="130"/>
      <c r="R174" s="130"/>
      <c r="S174" s="130"/>
      <c r="T174" s="130"/>
      <c r="U174" s="130"/>
      <c r="V174" s="130"/>
      <c r="W174" s="130"/>
      <c r="X174" s="130"/>
      <c r="Y174" s="130"/>
      <c r="Z174" s="130"/>
      <c r="AA174" s="130"/>
      <c r="AB174" s="130"/>
      <c r="AC174" s="130"/>
      <c r="AD174" s="130"/>
      <c r="AE174" s="130"/>
      <c r="AF174" s="130"/>
      <c r="AG174" s="130"/>
      <c r="AH174" s="130"/>
      <c r="AI174" s="130"/>
      <c r="AJ174" s="130"/>
      <c r="AK174" s="130"/>
      <c r="AL174" s="130"/>
      <c r="AM174" s="130"/>
      <c r="AN174" s="130"/>
      <c r="AO174" s="131"/>
    </row>
    <row r="175" spans="5:41" hidden="1">
      <c r="E175" s="129"/>
      <c r="F175" s="130"/>
      <c r="G175" s="130"/>
      <c r="H175" s="130"/>
      <c r="I175" s="130"/>
      <c r="J175" s="130"/>
      <c r="K175" s="130"/>
      <c r="L175" s="130"/>
      <c r="M175" s="130"/>
      <c r="N175" s="130"/>
      <c r="O175" s="130"/>
      <c r="P175" s="130"/>
      <c r="Q175" s="130"/>
      <c r="R175" s="130"/>
      <c r="S175" s="130"/>
      <c r="T175" s="130"/>
      <c r="U175" s="130"/>
      <c r="V175" s="130"/>
      <c r="W175" s="130"/>
      <c r="X175" s="130"/>
      <c r="Y175" s="130"/>
      <c r="Z175" s="130"/>
      <c r="AA175" s="130"/>
      <c r="AB175" s="130"/>
      <c r="AC175" s="130"/>
      <c r="AD175" s="130"/>
      <c r="AE175" s="130"/>
      <c r="AF175" s="130"/>
      <c r="AG175" s="130"/>
      <c r="AH175" s="130"/>
      <c r="AI175" s="130"/>
      <c r="AJ175" s="130"/>
      <c r="AK175" s="130"/>
      <c r="AL175" s="130"/>
      <c r="AM175" s="130"/>
      <c r="AN175" s="130"/>
      <c r="AO175" s="131"/>
    </row>
    <row r="176" spans="5:41" hidden="1">
      <c r="E176" s="129"/>
      <c r="F176" s="130"/>
      <c r="G176" s="130"/>
      <c r="H176" s="130"/>
      <c r="I176" s="130"/>
      <c r="J176" s="130"/>
      <c r="K176" s="130"/>
      <c r="L176" s="130"/>
      <c r="M176" s="130"/>
      <c r="N176" s="130"/>
      <c r="O176" s="130"/>
      <c r="P176" s="130"/>
      <c r="Q176" s="130"/>
      <c r="R176" s="130"/>
      <c r="S176" s="130"/>
      <c r="T176" s="130"/>
      <c r="U176" s="130"/>
      <c r="V176" s="130"/>
      <c r="W176" s="130"/>
      <c r="X176" s="130"/>
      <c r="Y176" s="130"/>
      <c r="Z176" s="130"/>
      <c r="AA176" s="130"/>
      <c r="AB176" s="130"/>
      <c r="AC176" s="130"/>
      <c r="AD176" s="130"/>
      <c r="AE176" s="130"/>
      <c r="AF176" s="130"/>
      <c r="AG176" s="130"/>
      <c r="AH176" s="130"/>
      <c r="AI176" s="130"/>
      <c r="AJ176" s="130"/>
      <c r="AK176" s="130"/>
      <c r="AL176" s="130"/>
      <c r="AM176" s="130"/>
      <c r="AN176" s="130"/>
      <c r="AO176" s="131"/>
    </row>
    <row r="177" spans="5:41" hidden="1">
      <c r="E177" s="129"/>
      <c r="F177" s="130"/>
      <c r="G177" s="130"/>
      <c r="H177" s="130"/>
      <c r="I177" s="130"/>
      <c r="J177" s="130"/>
      <c r="K177" s="130"/>
      <c r="L177" s="130"/>
      <c r="M177" s="130"/>
      <c r="N177" s="130"/>
      <c r="O177" s="130"/>
      <c r="P177" s="130"/>
      <c r="Q177" s="130"/>
      <c r="R177" s="130"/>
      <c r="S177" s="130"/>
      <c r="T177" s="130"/>
      <c r="U177" s="130"/>
      <c r="V177" s="130"/>
      <c r="W177" s="130"/>
      <c r="X177" s="130"/>
      <c r="Y177" s="130"/>
      <c r="Z177" s="130"/>
      <c r="AA177" s="130"/>
      <c r="AB177" s="130"/>
      <c r="AC177" s="130"/>
      <c r="AD177" s="130"/>
      <c r="AE177" s="130"/>
      <c r="AF177" s="130"/>
      <c r="AG177" s="130"/>
      <c r="AH177" s="130"/>
      <c r="AI177" s="130"/>
      <c r="AJ177" s="130"/>
      <c r="AK177" s="130"/>
      <c r="AL177" s="130"/>
      <c r="AM177" s="130"/>
      <c r="AN177" s="130"/>
      <c r="AO177" s="131"/>
    </row>
    <row r="178" spans="5:41" hidden="1">
      <c r="E178" s="129"/>
      <c r="F178" s="130"/>
      <c r="G178" s="130"/>
      <c r="H178" s="130"/>
      <c r="I178" s="130"/>
      <c r="J178" s="130"/>
      <c r="K178" s="130"/>
      <c r="L178" s="130"/>
      <c r="M178" s="130"/>
      <c r="N178" s="130"/>
      <c r="O178" s="130"/>
      <c r="P178" s="130"/>
      <c r="Q178" s="130"/>
      <c r="R178" s="130"/>
      <c r="S178" s="130"/>
      <c r="T178" s="130"/>
      <c r="U178" s="130"/>
      <c r="V178" s="130"/>
      <c r="W178" s="130"/>
      <c r="X178" s="130"/>
      <c r="Y178" s="130"/>
      <c r="Z178" s="130"/>
      <c r="AA178" s="130"/>
      <c r="AB178" s="130"/>
      <c r="AC178" s="130"/>
      <c r="AD178" s="130"/>
      <c r="AE178" s="130"/>
      <c r="AF178" s="130"/>
      <c r="AG178" s="130"/>
      <c r="AH178" s="130"/>
      <c r="AI178" s="130"/>
      <c r="AJ178" s="130"/>
      <c r="AK178" s="130"/>
      <c r="AL178" s="130"/>
      <c r="AM178" s="130"/>
      <c r="AN178" s="130"/>
      <c r="AO178" s="131"/>
    </row>
    <row r="179" spans="5:41" hidden="1">
      <c r="E179" s="129"/>
      <c r="F179" s="130"/>
      <c r="G179" s="130"/>
      <c r="H179" s="130"/>
      <c r="I179" s="130"/>
      <c r="J179" s="130"/>
      <c r="K179" s="130"/>
      <c r="L179" s="130"/>
      <c r="M179" s="130"/>
      <c r="N179" s="130"/>
      <c r="O179" s="130"/>
      <c r="P179" s="130"/>
      <c r="Q179" s="130"/>
      <c r="R179" s="130"/>
      <c r="S179" s="130"/>
      <c r="T179" s="130"/>
      <c r="U179" s="130"/>
      <c r="V179" s="130"/>
      <c r="W179" s="130"/>
      <c r="X179" s="130"/>
      <c r="Y179" s="130"/>
      <c r="Z179" s="130"/>
      <c r="AA179" s="130"/>
      <c r="AB179" s="130"/>
      <c r="AC179" s="130"/>
      <c r="AD179" s="130"/>
      <c r="AE179" s="130"/>
      <c r="AF179" s="130"/>
      <c r="AG179" s="130"/>
      <c r="AH179" s="130"/>
      <c r="AI179" s="130"/>
      <c r="AJ179" s="130"/>
      <c r="AK179" s="130"/>
      <c r="AL179" s="130"/>
      <c r="AM179" s="130"/>
      <c r="AN179" s="130"/>
      <c r="AO179" s="131"/>
    </row>
    <row r="180" spans="5:41" hidden="1">
      <c r="E180" s="129"/>
      <c r="F180" s="130"/>
      <c r="G180" s="130"/>
      <c r="H180" s="130"/>
      <c r="I180" s="130"/>
      <c r="J180" s="130"/>
      <c r="K180" s="130"/>
      <c r="L180" s="130"/>
      <c r="M180" s="130"/>
      <c r="N180" s="130"/>
      <c r="O180" s="130"/>
      <c r="P180" s="130"/>
      <c r="Q180" s="130"/>
      <c r="R180" s="130"/>
      <c r="S180" s="130"/>
      <c r="T180" s="130"/>
      <c r="U180" s="130"/>
      <c r="V180" s="130"/>
      <c r="W180" s="130"/>
      <c r="X180" s="130"/>
      <c r="Y180" s="130"/>
      <c r="Z180" s="130"/>
      <c r="AA180" s="130"/>
      <c r="AB180" s="130"/>
      <c r="AC180" s="130"/>
      <c r="AD180" s="130"/>
      <c r="AE180" s="130"/>
      <c r="AF180" s="130"/>
      <c r="AG180" s="130"/>
      <c r="AH180" s="130"/>
      <c r="AI180" s="130"/>
      <c r="AJ180" s="130"/>
      <c r="AK180" s="130"/>
      <c r="AL180" s="130"/>
      <c r="AM180" s="130"/>
      <c r="AN180" s="130"/>
      <c r="AO180" s="131"/>
    </row>
    <row r="181" spans="5:41" hidden="1">
      <c r="E181" s="129"/>
      <c r="F181" s="130"/>
      <c r="G181" s="130"/>
      <c r="H181" s="130"/>
      <c r="I181" s="130"/>
      <c r="J181" s="130"/>
      <c r="K181" s="130"/>
      <c r="L181" s="130"/>
      <c r="M181" s="130"/>
      <c r="N181" s="130"/>
      <c r="O181" s="130"/>
      <c r="P181" s="130"/>
      <c r="Q181" s="130"/>
      <c r="R181" s="130"/>
      <c r="S181" s="130"/>
      <c r="T181" s="130"/>
      <c r="U181" s="130"/>
      <c r="V181" s="130"/>
      <c r="W181" s="130"/>
      <c r="X181" s="130"/>
      <c r="Y181" s="130"/>
      <c r="Z181" s="130"/>
      <c r="AA181" s="130"/>
      <c r="AB181" s="130"/>
      <c r="AC181" s="130"/>
      <c r="AD181" s="130"/>
      <c r="AE181" s="130"/>
      <c r="AF181" s="130"/>
      <c r="AG181" s="130"/>
      <c r="AH181" s="130"/>
      <c r="AI181" s="130"/>
      <c r="AJ181" s="130"/>
      <c r="AK181" s="130"/>
      <c r="AL181" s="130"/>
      <c r="AM181" s="130"/>
      <c r="AN181" s="130"/>
      <c r="AO181" s="131"/>
    </row>
    <row r="182" spans="5:41" hidden="1">
      <c r="E182" s="129"/>
      <c r="F182" s="130"/>
      <c r="G182" s="130"/>
      <c r="H182" s="130"/>
      <c r="I182" s="130"/>
      <c r="J182" s="130"/>
      <c r="K182" s="130"/>
      <c r="L182" s="130"/>
      <c r="M182" s="130"/>
      <c r="N182" s="130"/>
      <c r="O182" s="130"/>
      <c r="P182" s="130"/>
      <c r="Q182" s="130"/>
      <c r="R182" s="130"/>
      <c r="S182" s="130"/>
      <c r="T182" s="130"/>
      <c r="U182" s="130"/>
      <c r="V182" s="130"/>
      <c r="W182" s="130"/>
      <c r="X182" s="130"/>
      <c r="Y182" s="130"/>
      <c r="Z182" s="130"/>
      <c r="AA182" s="130"/>
      <c r="AB182" s="130"/>
      <c r="AC182" s="130"/>
      <c r="AD182" s="130"/>
      <c r="AE182" s="130"/>
      <c r="AF182" s="130"/>
      <c r="AG182" s="130"/>
      <c r="AH182" s="130"/>
      <c r="AI182" s="130"/>
      <c r="AJ182" s="130"/>
      <c r="AK182" s="130"/>
      <c r="AL182" s="130"/>
      <c r="AM182" s="130"/>
      <c r="AN182" s="130"/>
      <c r="AO182" s="131"/>
    </row>
    <row r="183" spans="5:41" hidden="1">
      <c r="E183" s="129"/>
      <c r="F183" s="130"/>
      <c r="G183" s="130"/>
      <c r="H183" s="130"/>
      <c r="I183" s="130"/>
      <c r="J183" s="130"/>
      <c r="K183" s="130"/>
      <c r="L183" s="130"/>
      <c r="M183" s="130"/>
      <c r="N183" s="130"/>
      <c r="O183" s="130"/>
      <c r="P183" s="130"/>
      <c r="Q183" s="130"/>
      <c r="R183" s="130"/>
      <c r="S183" s="130"/>
      <c r="T183" s="130"/>
      <c r="U183" s="130"/>
      <c r="V183" s="130"/>
      <c r="W183" s="130"/>
      <c r="X183" s="130"/>
      <c r="Y183" s="130"/>
      <c r="Z183" s="130"/>
      <c r="AA183" s="130"/>
      <c r="AB183" s="130"/>
      <c r="AC183" s="130"/>
      <c r="AD183" s="130"/>
      <c r="AE183" s="130"/>
      <c r="AF183" s="130"/>
      <c r="AG183" s="130"/>
      <c r="AH183" s="130"/>
      <c r="AI183" s="130"/>
      <c r="AJ183" s="130"/>
      <c r="AK183" s="130"/>
      <c r="AL183" s="130"/>
      <c r="AM183" s="130"/>
      <c r="AN183" s="130"/>
      <c r="AO183" s="131"/>
    </row>
    <row r="184" spans="5:41" hidden="1">
      <c r="E184" s="129"/>
      <c r="F184" s="130"/>
      <c r="G184" s="130"/>
      <c r="H184" s="130"/>
      <c r="I184" s="130"/>
      <c r="J184" s="130"/>
      <c r="K184" s="130"/>
      <c r="L184" s="130"/>
      <c r="M184" s="130"/>
      <c r="N184" s="130"/>
      <c r="O184" s="130"/>
      <c r="P184" s="130"/>
      <c r="Q184" s="130"/>
      <c r="R184" s="130"/>
      <c r="S184" s="130"/>
      <c r="T184" s="130"/>
      <c r="U184" s="130"/>
      <c r="V184" s="130"/>
      <c r="W184" s="130"/>
      <c r="X184" s="130"/>
      <c r="Y184" s="130"/>
      <c r="Z184" s="130"/>
      <c r="AA184" s="130"/>
      <c r="AB184" s="130"/>
      <c r="AC184" s="130"/>
      <c r="AD184" s="130"/>
      <c r="AE184" s="130"/>
      <c r="AF184" s="130"/>
      <c r="AG184" s="130"/>
      <c r="AH184" s="130"/>
      <c r="AI184" s="130"/>
      <c r="AJ184" s="130"/>
      <c r="AK184" s="130"/>
      <c r="AL184" s="130"/>
      <c r="AM184" s="130"/>
      <c r="AN184" s="130"/>
      <c r="AO184" s="131"/>
    </row>
    <row r="185" spans="5:41" hidden="1">
      <c r="E185" s="129"/>
      <c r="F185" s="130"/>
      <c r="G185" s="130"/>
      <c r="H185" s="130"/>
      <c r="I185" s="130"/>
      <c r="J185" s="130"/>
      <c r="K185" s="130"/>
      <c r="L185" s="130"/>
      <c r="M185" s="130"/>
      <c r="N185" s="130"/>
      <c r="O185" s="130"/>
      <c r="P185" s="130"/>
      <c r="Q185" s="130"/>
      <c r="R185" s="130"/>
      <c r="S185" s="130"/>
      <c r="T185" s="130"/>
      <c r="U185" s="130"/>
      <c r="V185" s="130"/>
      <c r="W185" s="130"/>
      <c r="X185" s="130"/>
      <c r="Y185" s="130"/>
      <c r="Z185" s="130"/>
      <c r="AA185" s="130"/>
      <c r="AB185" s="130"/>
      <c r="AC185" s="130"/>
      <c r="AD185" s="130"/>
      <c r="AE185" s="130"/>
      <c r="AF185" s="130"/>
      <c r="AG185" s="130"/>
      <c r="AH185" s="130"/>
      <c r="AI185" s="130"/>
      <c r="AJ185" s="130"/>
      <c r="AK185" s="130"/>
      <c r="AL185" s="130"/>
      <c r="AM185" s="130"/>
      <c r="AN185" s="130"/>
      <c r="AO185" s="131"/>
    </row>
    <row r="186" spans="5:41" hidden="1">
      <c r="E186" s="129"/>
      <c r="F186" s="130"/>
      <c r="G186" s="130"/>
      <c r="H186" s="130"/>
      <c r="I186" s="130"/>
      <c r="J186" s="130"/>
      <c r="K186" s="130"/>
      <c r="L186" s="130"/>
      <c r="M186" s="130"/>
      <c r="N186" s="130"/>
      <c r="O186" s="130"/>
      <c r="P186" s="130"/>
      <c r="Q186" s="130"/>
      <c r="R186" s="130"/>
      <c r="S186" s="130"/>
      <c r="T186" s="130"/>
      <c r="U186" s="130"/>
      <c r="V186" s="130"/>
      <c r="W186" s="130"/>
      <c r="X186" s="130"/>
      <c r="Y186" s="130"/>
      <c r="Z186" s="130"/>
      <c r="AA186" s="130"/>
      <c r="AB186" s="130"/>
      <c r="AC186" s="130"/>
      <c r="AD186" s="130"/>
      <c r="AE186" s="130"/>
      <c r="AF186" s="130"/>
      <c r="AG186" s="130"/>
      <c r="AH186" s="130"/>
      <c r="AI186" s="130"/>
      <c r="AJ186" s="130"/>
      <c r="AK186" s="130"/>
      <c r="AL186" s="130"/>
      <c r="AM186" s="130"/>
      <c r="AN186" s="130"/>
      <c r="AO186" s="131"/>
    </row>
    <row r="187" spans="5:41" hidden="1">
      <c r="E187" s="129"/>
      <c r="F187" s="130"/>
      <c r="G187" s="130"/>
      <c r="H187" s="130"/>
      <c r="I187" s="130"/>
      <c r="J187" s="130"/>
      <c r="K187" s="130"/>
      <c r="L187" s="130"/>
      <c r="M187" s="130"/>
      <c r="N187" s="130"/>
      <c r="O187" s="130"/>
      <c r="P187" s="130"/>
      <c r="Q187" s="130"/>
      <c r="R187" s="130"/>
      <c r="S187" s="130"/>
      <c r="T187" s="130"/>
      <c r="U187" s="130"/>
      <c r="V187" s="130"/>
      <c r="W187" s="130"/>
      <c r="X187" s="130"/>
      <c r="Y187" s="130"/>
      <c r="Z187" s="130"/>
      <c r="AA187" s="130"/>
      <c r="AB187" s="130"/>
      <c r="AC187" s="130"/>
      <c r="AD187" s="130"/>
      <c r="AE187" s="130"/>
      <c r="AF187" s="130"/>
      <c r="AG187" s="130"/>
      <c r="AH187" s="130"/>
      <c r="AI187" s="130"/>
      <c r="AJ187" s="130"/>
      <c r="AK187" s="130"/>
      <c r="AL187" s="130"/>
      <c r="AM187" s="130"/>
      <c r="AN187" s="130"/>
      <c r="AO187" s="131"/>
    </row>
    <row r="188" spans="5:41" hidden="1">
      <c r="E188" s="129"/>
      <c r="F188" s="130"/>
      <c r="G188" s="130"/>
      <c r="H188" s="130"/>
      <c r="I188" s="130"/>
      <c r="J188" s="130"/>
      <c r="K188" s="130"/>
      <c r="L188" s="130"/>
      <c r="M188" s="130"/>
      <c r="N188" s="130"/>
      <c r="O188" s="130"/>
      <c r="P188" s="130"/>
      <c r="Q188" s="130"/>
      <c r="R188" s="130"/>
      <c r="S188" s="130"/>
      <c r="T188" s="130"/>
      <c r="U188" s="130"/>
      <c r="V188" s="130"/>
      <c r="W188" s="130"/>
      <c r="X188" s="130"/>
      <c r="Y188" s="130"/>
      <c r="Z188" s="130"/>
      <c r="AA188" s="130"/>
      <c r="AB188" s="130"/>
      <c r="AC188" s="130"/>
      <c r="AD188" s="130"/>
      <c r="AE188" s="130"/>
      <c r="AF188" s="130"/>
      <c r="AG188" s="130"/>
      <c r="AH188" s="130"/>
      <c r="AI188" s="130"/>
      <c r="AJ188" s="130"/>
      <c r="AK188" s="130"/>
      <c r="AL188" s="130"/>
      <c r="AM188" s="130"/>
      <c r="AN188" s="130"/>
      <c r="AO188" s="131"/>
    </row>
    <row r="189" spans="5:41" hidden="1">
      <c r="E189" s="129"/>
      <c r="F189" s="130"/>
      <c r="G189" s="130"/>
      <c r="H189" s="130"/>
      <c r="I189" s="130"/>
      <c r="J189" s="130"/>
      <c r="K189" s="130"/>
      <c r="L189" s="130"/>
      <c r="M189" s="130"/>
      <c r="N189" s="130"/>
      <c r="O189" s="130"/>
      <c r="P189" s="130"/>
      <c r="Q189" s="130"/>
      <c r="R189" s="130"/>
      <c r="S189" s="130"/>
      <c r="T189" s="130"/>
      <c r="U189" s="130"/>
      <c r="V189" s="130"/>
      <c r="W189" s="130"/>
      <c r="X189" s="130"/>
      <c r="Y189" s="130"/>
      <c r="Z189" s="130"/>
      <c r="AA189" s="130"/>
      <c r="AB189" s="130"/>
      <c r="AC189" s="130"/>
      <c r="AD189" s="130"/>
      <c r="AE189" s="130"/>
      <c r="AF189" s="130"/>
      <c r="AG189" s="130"/>
      <c r="AH189" s="130"/>
      <c r="AI189" s="130"/>
      <c r="AJ189" s="130"/>
      <c r="AK189" s="130"/>
      <c r="AL189" s="130"/>
      <c r="AM189" s="130"/>
      <c r="AN189" s="130"/>
      <c r="AO189" s="131"/>
    </row>
    <row r="190" spans="5:41" hidden="1">
      <c r="E190" s="129"/>
      <c r="F190" s="130"/>
      <c r="G190" s="130"/>
      <c r="H190" s="130"/>
      <c r="I190" s="130"/>
      <c r="J190" s="130"/>
      <c r="K190" s="130"/>
      <c r="L190" s="130"/>
      <c r="M190" s="130"/>
      <c r="N190" s="130"/>
      <c r="O190" s="130"/>
      <c r="P190" s="130"/>
      <c r="Q190" s="130"/>
      <c r="R190" s="130"/>
      <c r="S190" s="130"/>
      <c r="T190" s="130"/>
      <c r="U190" s="130"/>
      <c r="V190" s="130"/>
      <c r="W190" s="130"/>
      <c r="X190" s="130"/>
      <c r="Y190" s="130"/>
      <c r="Z190" s="130"/>
      <c r="AA190" s="130"/>
      <c r="AB190" s="130"/>
      <c r="AC190" s="130"/>
      <c r="AD190" s="130"/>
      <c r="AE190" s="130"/>
      <c r="AF190" s="130"/>
      <c r="AG190" s="130"/>
      <c r="AH190" s="130"/>
      <c r="AI190" s="130"/>
      <c r="AJ190" s="130"/>
      <c r="AK190" s="130"/>
      <c r="AL190" s="130"/>
      <c r="AM190" s="130"/>
      <c r="AN190" s="130"/>
      <c r="AO190" s="131"/>
    </row>
    <row r="191" spans="5:41" hidden="1">
      <c r="E191" s="129"/>
      <c r="F191" s="130"/>
      <c r="G191" s="130"/>
      <c r="H191" s="130"/>
      <c r="I191" s="130"/>
      <c r="J191" s="130"/>
      <c r="K191" s="130"/>
      <c r="L191" s="130"/>
      <c r="M191" s="130"/>
      <c r="N191" s="130"/>
      <c r="O191" s="130"/>
      <c r="P191" s="130"/>
      <c r="Q191" s="130"/>
      <c r="R191" s="130"/>
      <c r="S191" s="130"/>
      <c r="T191" s="130"/>
      <c r="U191" s="130"/>
      <c r="V191" s="130"/>
      <c r="W191" s="130"/>
      <c r="X191" s="130"/>
      <c r="Y191" s="130"/>
      <c r="Z191" s="130"/>
      <c r="AA191" s="130"/>
      <c r="AB191" s="130"/>
      <c r="AC191" s="130"/>
      <c r="AD191" s="130"/>
      <c r="AE191" s="130"/>
      <c r="AF191" s="130"/>
      <c r="AG191" s="130"/>
      <c r="AH191" s="130"/>
      <c r="AI191" s="130"/>
      <c r="AJ191" s="130"/>
      <c r="AK191" s="130"/>
      <c r="AL191" s="130"/>
      <c r="AM191" s="130"/>
      <c r="AN191" s="130"/>
      <c r="AO191" s="131"/>
    </row>
    <row r="192" spans="5:41" hidden="1">
      <c r="E192" s="129"/>
      <c r="F192" s="130"/>
      <c r="G192" s="130"/>
      <c r="H192" s="130"/>
      <c r="I192" s="130"/>
      <c r="J192" s="130"/>
      <c r="K192" s="130"/>
      <c r="L192" s="130"/>
      <c r="M192" s="130"/>
      <c r="N192" s="130"/>
      <c r="O192" s="130"/>
      <c r="P192" s="130"/>
      <c r="Q192" s="130"/>
      <c r="R192" s="130"/>
      <c r="S192" s="130"/>
      <c r="T192" s="130"/>
      <c r="U192" s="130"/>
      <c r="V192" s="130"/>
      <c r="W192" s="130"/>
      <c r="X192" s="130"/>
      <c r="Y192" s="130"/>
      <c r="Z192" s="130"/>
      <c r="AA192" s="130"/>
      <c r="AB192" s="130"/>
      <c r="AC192" s="130"/>
      <c r="AD192" s="130"/>
      <c r="AE192" s="130"/>
      <c r="AF192" s="130"/>
      <c r="AG192" s="130"/>
      <c r="AH192" s="130"/>
      <c r="AI192" s="130"/>
      <c r="AJ192" s="130"/>
      <c r="AK192" s="130"/>
      <c r="AL192" s="130"/>
      <c r="AM192" s="130"/>
      <c r="AN192" s="130"/>
      <c r="AO192" s="131"/>
    </row>
    <row r="193" spans="5:41" hidden="1">
      <c r="E193" s="129"/>
      <c r="F193" s="130"/>
      <c r="G193" s="130"/>
      <c r="H193" s="130"/>
      <c r="I193" s="130"/>
      <c r="J193" s="130"/>
      <c r="K193" s="130"/>
      <c r="L193" s="130"/>
      <c r="M193" s="130"/>
      <c r="N193" s="130"/>
      <c r="O193" s="130"/>
      <c r="P193" s="130"/>
      <c r="Q193" s="130"/>
      <c r="R193" s="130"/>
      <c r="S193" s="130"/>
      <c r="T193" s="130"/>
      <c r="U193" s="130"/>
      <c r="V193" s="130"/>
      <c r="W193" s="130"/>
      <c r="X193" s="130"/>
      <c r="Y193" s="130"/>
      <c r="Z193" s="130"/>
      <c r="AA193" s="130"/>
      <c r="AB193" s="130"/>
      <c r="AC193" s="130"/>
      <c r="AD193" s="130"/>
      <c r="AE193" s="130"/>
      <c r="AF193" s="130"/>
      <c r="AG193" s="130"/>
      <c r="AH193" s="130"/>
      <c r="AI193" s="130"/>
      <c r="AJ193" s="130"/>
      <c r="AK193" s="130"/>
      <c r="AL193" s="130"/>
      <c r="AM193" s="130"/>
      <c r="AN193" s="130"/>
      <c r="AO193" s="131"/>
    </row>
    <row r="194" spans="5:41" hidden="1">
      <c r="E194" s="129"/>
      <c r="F194" s="130"/>
      <c r="G194" s="130"/>
      <c r="H194" s="130"/>
      <c r="I194" s="130"/>
      <c r="J194" s="130"/>
      <c r="K194" s="130"/>
      <c r="L194" s="130"/>
      <c r="M194" s="130"/>
      <c r="N194" s="130"/>
      <c r="O194" s="130"/>
      <c r="P194" s="130"/>
      <c r="Q194" s="130"/>
      <c r="R194" s="130"/>
      <c r="S194" s="130"/>
      <c r="T194" s="130"/>
      <c r="U194" s="130"/>
      <c r="V194" s="130"/>
      <c r="W194" s="130"/>
      <c r="X194" s="130"/>
      <c r="Y194" s="130"/>
      <c r="Z194" s="130"/>
      <c r="AA194" s="130"/>
      <c r="AB194" s="130"/>
      <c r="AC194" s="130"/>
      <c r="AD194" s="130"/>
      <c r="AE194" s="130"/>
      <c r="AF194" s="130"/>
      <c r="AG194" s="130"/>
      <c r="AH194" s="130"/>
      <c r="AI194" s="130"/>
      <c r="AJ194" s="130"/>
      <c r="AK194" s="130"/>
      <c r="AL194" s="130"/>
      <c r="AM194" s="130"/>
      <c r="AN194" s="130"/>
      <c r="AO194" s="131"/>
    </row>
    <row r="195" spans="5:41" hidden="1">
      <c r="E195" s="129"/>
      <c r="F195" s="130"/>
      <c r="G195" s="130"/>
      <c r="H195" s="130"/>
      <c r="I195" s="130"/>
      <c r="J195" s="130"/>
      <c r="K195" s="130"/>
      <c r="L195" s="130"/>
      <c r="M195" s="130"/>
      <c r="N195" s="130"/>
      <c r="O195" s="130"/>
      <c r="P195" s="130"/>
      <c r="Q195" s="130"/>
      <c r="R195" s="130"/>
      <c r="S195" s="130"/>
      <c r="T195" s="130"/>
      <c r="U195" s="130"/>
      <c r="V195" s="130"/>
      <c r="W195" s="130"/>
      <c r="X195" s="130"/>
      <c r="Y195" s="130"/>
      <c r="Z195" s="130"/>
      <c r="AA195" s="130"/>
      <c r="AB195" s="130"/>
      <c r="AC195" s="130"/>
      <c r="AD195" s="130"/>
      <c r="AE195" s="130"/>
      <c r="AF195" s="130"/>
      <c r="AG195" s="130"/>
      <c r="AH195" s="130"/>
      <c r="AI195" s="130"/>
      <c r="AJ195" s="130"/>
      <c r="AK195" s="130"/>
      <c r="AL195" s="130"/>
      <c r="AM195" s="130"/>
      <c r="AN195" s="130"/>
      <c r="AO195" s="131"/>
    </row>
    <row r="196" spans="5:41" hidden="1">
      <c r="E196" s="129"/>
      <c r="F196" s="130"/>
      <c r="G196" s="130"/>
      <c r="H196" s="130"/>
      <c r="I196" s="130"/>
      <c r="J196" s="130"/>
      <c r="K196" s="130"/>
      <c r="L196" s="130"/>
      <c r="M196" s="130"/>
      <c r="N196" s="130"/>
      <c r="O196" s="130"/>
      <c r="P196" s="130"/>
      <c r="Q196" s="130"/>
      <c r="R196" s="130"/>
      <c r="S196" s="130"/>
      <c r="T196" s="130"/>
      <c r="U196" s="130"/>
      <c r="V196" s="130"/>
      <c r="W196" s="130"/>
      <c r="X196" s="130"/>
      <c r="Y196" s="130"/>
      <c r="Z196" s="130"/>
      <c r="AA196" s="130"/>
      <c r="AB196" s="130"/>
      <c r="AC196" s="130"/>
      <c r="AD196" s="130"/>
      <c r="AE196" s="130"/>
      <c r="AF196" s="130"/>
      <c r="AG196" s="130"/>
      <c r="AH196" s="130"/>
      <c r="AI196" s="130"/>
      <c r="AJ196" s="130"/>
      <c r="AK196" s="130"/>
      <c r="AL196" s="130"/>
      <c r="AM196" s="130"/>
      <c r="AN196" s="130"/>
      <c r="AO196" s="131"/>
    </row>
    <row r="197" spans="5:41" hidden="1">
      <c r="E197" s="129"/>
      <c r="F197" s="130"/>
      <c r="G197" s="130"/>
      <c r="H197" s="130"/>
      <c r="I197" s="130"/>
      <c r="J197" s="130"/>
      <c r="K197" s="130"/>
      <c r="L197" s="130"/>
      <c r="M197" s="130"/>
      <c r="N197" s="130"/>
      <c r="O197" s="130"/>
      <c r="P197" s="130"/>
      <c r="Q197" s="130"/>
      <c r="R197" s="130"/>
      <c r="S197" s="130"/>
      <c r="T197" s="130"/>
      <c r="U197" s="130"/>
      <c r="V197" s="130"/>
      <c r="W197" s="130"/>
      <c r="X197" s="130"/>
      <c r="Y197" s="130"/>
      <c r="Z197" s="130"/>
      <c r="AA197" s="130"/>
      <c r="AB197" s="130"/>
      <c r="AC197" s="130"/>
      <c r="AD197" s="130"/>
      <c r="AE197" s="130"/>
      <c r="AF197" s="130"/>
      <c r="AG197" s="130"/>
      <c r="AH197" s="130"/>
      <c r="AI197" s="130"/>
      <c r="AJ197" s="130"/>
      <c r="AK197" s="130"/>
      <c r="AL197" s="130"/>
      <c r="AM197" s="130"/>
      <c r="AN197" s="130"/>
      <c r="AO197" s="131"/>
    </row>
    <row r="198" spans="5:41" hidden="1">
      <c r="E198" s="129"/>
      <c r="F198" s="130"/>
      <c r="G198" s="130"/>
      <c r="H198" s="130"/>
      <c r="I198" s="130"/>
      <c r="J198" s="130"/>
      <c r="K198" s="130"/>
      <c r="L198" s="130"/>
      <c r="M198" s="130"/>
      <c r="N198" s="130"/>
      <c r="O198" s="130"/>
      <c r="P198" s="130"/>
      <c r="Q198" s="130"/>
      <c r="R198" s="130"/>
      <c r="S198" s="130"/>
      <c r="T198" s="130"/>
      <c r="U198" s="130"/>
      <c r="V198" s="130"/>
      <c r="W198" s="130"/>
      <c r="X198" s="130"/>
      <c r="Y198" s="130"/>
      <c r="Z198" s="130"/>
      <c r="AA198" s="130"/>
      <c r="AB198" s="130"/>
      <c r="AC198" s="130"/>
      <c r="AD198" s="130"/>
      <c r="AE198" s="130"/>
      <c r="AF198" s="130"/>
      <c r="AG198" s="130"/>
      <c r="AH198" s="130"/>
      <c r="AI198" s="130"/>
      <c r="AJ198" s="130"/>
      <c r="AK198" s="130"/>
      <c r="AL198" s="130"/>
      <c r="AM198" s="130"/>
      <c r="AN198" s="130"/>
      <c r="AO198" s="131"/>
    </row>
    <row r="199" spans="5:41" hidden="1">
      <c r="E199" s="129"/>
      <c r="F199" s="130"/>
      <c r="G199" s="130"/>
      <c r="H199" s="130"/>
      <c r="I199" s="130"/>
      <c r="J199" s="130"/>
      <c r="K199" s="130"/>
      <c r="L199" s="130"/>
      <c r="M199" s="130"/>
      <c r="N199" s="130"/>
      <c r="O199" s="130"/>
      <c r="P199" s="130"/>
      <c r="Q199" s="130"/>
      <c r="R199" s="130"/>
      <c r="S199" s="130"/>
      <c r="T199" s="130"/>
      <c r="U199" s="130"/>
      <c r="V199" s="130"/>
      <c r="W199" s="130"/>
      <c r="X199" s="130"/>
      <c r="Y199" s="130"/>
      <c r="Z199" s="130"/>
      <c r="AA199" s="130"/>
      <c r="AB199" s="130"/>
      <c r="AC199" s="130"/>
      <c r="AD199" s="130"/>
      <c r="AE199" s="130"/>
      <c r="AF199" s="130"/>
      <c r="AG199" s="130"/>
      <c r="AH199" s="130"/>
      <c r="AI199" s="130"/>
      <c r="AJ199" s="130"/>
      <c r="AK199" s="130"/>
      <c r="AL199" s="130"/>
      <c r="AM199" s="130"/>
      <c r="AN199" s="130"/>
      <c r="AO199" s="131"/>
    </row>
    <row r="200" spans="5:41" hidden="1">
      <c r="E200" s="129"/>
      <c r="F200" s="130"/>
      <c r="G200" s="130"/>
      <c r="H200" s="130"/>
      <c r="I200" s="130"/>
      <c r="J200" s="130"/>
      <c r="K200" s="130"/>
      <c r="L200" s="130"/>
      <c r="M200" s="130"/>
      <c r="N200" s="130"/>
      <c r="O200" s="130"/>
      <c r="P200" s="130"/>
      <c r="Q200" s="130"/>
      <c r="R200" s="130"/>
      <c r="S200" s="130"/>
      <c r="T200" s="130"/>
      <c r="U200" s="130"/>
      <c r="V200" s="130"/>
      <c r="W200" s="130"/>
      <c r="X200" s="130"/>
      <c r="Y200" s="130"/>
      <c r="Z200" s="130"/>
      <c r="AA200" s="130"/>
      <c r="AB200" s="130"/>
      <c r="AC200" s="130"/>
      <c r="AD200" s="130"/>
      <c r="AE200" s="130"/>
      <c r="AF200" s="130"/>
      <c r="AG200" s="130"/>
      <c r="AH200" s="130"/>
      <c r="AI200" s="130"/>
      <c r="AJ200" s="130"/>
      <c r="AK200" s="130"/>
      <c r="AL200" s="130"/>
      <c r="AM200" s="130"/>
      <c r="AN200" s="130"/>
      <c r="AO200" s="131"/>
    </row>
    <row r="201" spans="5:41" hidden="1">
      <c r="E201" s="129"/>
      <c r="F201" s="130"/>
      <c r="G201" s="130"/>
      <c r="H201" s="130"/>
      <c r="I201" s="130"/>
      <c r="J201" s="130"/>
      <c r="K201" s="130"/>
      <c r="L201" s="130"/>
      <c r="M201" s="130"/>
      <c r="N201" s="130"/>
      <c r="O201" s="130"/>
      <c r="P201" s="130"/>
      <c r="Q201" s="130"/>
      <c r="R201" s="130"/>
      <c r="S201" s="130"/>
      <c r="T201" s="130"/>
      <c r="U201" s="130"/>
      <c r="V201" s="130"/>
      <c r="W201" s="130"/>
      <c r="X201" s="130"/>
      <c r="Y201" s="130"/>
      <c r="Z201" s="130"/>
      <c r="AA201" s="130"/>
      <c r="AB201" s="130"/>
      <c r="AC201" s="130"/>
      <c r="AD201" s="130"/>
      <c r="AE201" s="130"/>
      <c r="AF201" s="130"/>
      <c r="AG201" s="130"/>
      <c r="AH201" s="130"/>
      <c r="AI201" s="130"/>
      <c r="AJ201" s="130"/>
      <c r="AK201" s="130"/>
      <c r="AL201" s="130"/>
      <c r="AM201" s="130"/>
      <c r="AN201" s="130"/>
      <c r="AO201" s="131"/>
    </row>
    <row r="202" spans="5:41" hidden="1">
      <c r="E202" s="129"/>
      <c r="F202" s="130"/>
      <c r="G202" s="130"/>
      <c r="H202" s="130"/>
      <c r="I202" s="130"/>
      <c r="J202" s="130"/>
      <c r="K202" s="130"/>
      <c r="L202" s="130"/>
      <c r="M202" s="130"/>
      <c r="N202" s="130"/>
      <c r="O202" s="130"/>
      <c r="P202" s="130"/>
      <c r="Q202" s="130"/>
      <c r="R202" s="130"/>
      <c r="S202" s="130"/>
      <c r="T202" s="130"/>
      <c r="U202" s="130"/>
      <c r="V202" s="130"/>
      <c r="W202" s="130"/>
      <c r="X202" s="130"/>
      <c r="Y202" s="130"/>
      <c r="Z202" s="130"/>
      <c r="AA202" s="130"/>
      <c r="AB202" s="130"/>
      <c r="AC202" s="130"/>
      <c r="AD202" s="130"/>
      <c r="AE202" s="130"/>
      <c r="AF202" s="130"/>
      <c r="AG202" s="130"/>
      <c r="AH202" s="130"/>
      <c r="AI202" s="130"/>
      <c r="AJ202" s="130"/>
      <c r="AK202" s="130"/>
      <c r="AL202" s="130"/>
      <c r="AM202" s="130"/>
      <c r="AN202" s="130"/>
      <c r="AO202" s="131"/>
    </row>
    <row r="203" spans="5:41" hidden="1">
      <c r="E203" s="129"/>
      <c r="F203" s="130"/>
      <c r="G203" s="130"/>
      <c r="H203" s="130"/>
      <c r="I203" s="130"/>
      <c r="J203" s="130"/>
      <c r="K203" s="130"/>
      <c r="L203" s="130"/>
      <c r="M203" s="130"/>
      <c r="N203" s="130"/>
      <c r="O203" s="130"/>
      <c r="P203" s="130"/>
      <c r="Q203" s="130"/>
      <c r="R203" s="130"/>
      <c r="S203" s="130"/>
      <c r="T203" s="130"/>
      <c r="U203" s="130"/>
      <c r="V203" s="130"/>
      <c r="W203" s="130"/>
      <c r="X203" s="130"/>
      <c r="Y203" s="130"/>
      <c r="Z203" s="130"/>
      <c r="AA203" s="130"/>
      <c r="AB203" s="130"/>
      <c r="AC203" s="130"/>
      <c r="AD203" s="130"/>
      <c r="AE203" s="130"/>
      <c r="AF203" s="130"/>
      <c r="AG203" s="130"/>
      <c r="AH203" s="130"/>
      <c r="AI203" s="130"/>
      <c r="AJ203" s="130"/>
      <c r="AK203" s="130"/>
      <c r="AL203" s="130"/>
      <c r="AM203" s="130"/>
      <c r="AN203" s="130"/>
      <c r="AO203" s="131"/>
    </row>
    <row r="204" spans="5:41" hidden="1">
      <c r="E204" s="129"/>
      <c r="F204" s="130"/>
      <c r="G204" s="130"/>
      <c r="H204" s="130"/>
      <c r="I204" s="130"/>
      <c r="J204" s="130"/>
      <c r="K204" s="130"/>
      <c r="L204" s="130"/>
      <c r="M204" s="130"/>
      <c r="N204" s="130"/>
      <c r="O204" s="130"/>
      <c r="P204" s="130"/>
      <c r="Q204" s="130"/>
      <c r="R204" s="130"/>
      <c r="S204" s="130"/>
      <c r="T204" s="130"/>
      <c r="U204" s="130"/>
      <c r="V204" s="130"/>
      <c r="W204" s="130"/>
      <c r="X204" s="130"/>
      <c r="Y204" s="130"/>
      <c r="Z204" s="130"/>
      <c r="AA204" s="130"/>
      <c r="AB204" s="130"/>
      <c r="AC204" s="130"/>
      <c r="AD204" s="130"/>
      <c r="AE204" s="130"/>
      <c r="AF204" s="130"/>
      <c r="AG204" s="130"/>
      <c r="AH204" s="130"/>
      <c r="AI204" s="130"/>
      <c r="AJ204" s="130"/>
      <c r="AK204" s="130"/>
      <c r="AL204" s="130"/>
      <c r="AM204" s="130"/>
      <c r="AN204" s="130"/>
      <c r="AO204" s="131"/>
    </row>
    <row r="205" spans="5:41" hidden="1">
      <c r="E205" s="129"/>
      <c r="F205" s="130"/>
      <c r="G205" s="130"/>
      <c r="H205" s="130"/>
      <c r="I205" s="130"/>
      <c r="J205" s="130"/>
      <c r="K205" s="130"/>
      <c r="L205" s="130"/>
      <c r="M205" s="130"/>
      <c r="N205" s="130"/>
      <c r="O205" s="130"/>
      <c r="P205" s="130"/>
      <c r="Q205" s="130"/>
      <c r="R205" s="130"/>
      <c r="S205" s="130"/>
      <c r="T205" s="130"/>
      <c r="U205" s="130"/>
      <c r="V205" s="130"/>
      <c r="W205" s="130"/>
      <c r="X205" s="130"/>
      <c r="Y205" s="130"/>
      <c r="Z205" s="130"/>
      <c r="AA205" s="130"/>
      <c r="AB205" s="130"/>
      <c r="AC205" s="130"/>
      <c r="AD205" s="130"/>
      <c r="AE205" s="130"/>
      <c r="AF205" s="130"/>
      <c r="AG205" s="130"/>
      <c r="AH205" s="130"/>
      <c r="AI205" s="130"/>
      <c r="AJ205" s="130"/>
      <c r="AK205" s="130"/>
      <c r="AL205" s="130"/>
      <c r="AM205" s="130"/>
      <c r="AN205" s="130"/>
      <c r="AO205" s="131"/>
    </row>
    <row r="206" spans="5:41" hidden="1">
      <c r="E206" s="129"/>
      <c r="F206" s="130"/>
      <c r="G206" s="130"/>
      <c r="H206" s="130"/>
      <c r="I206" s="130"/>
      <c r="J206" s="130"/>
      <c r="K206" s="130"/>
      <c r="L206" s="130"/>
      <c r="M206" s="130"/>
      <c r="N206" s="130"/>
      <c r="O206" s="130"/>
      <c r="P206" s="130"/>
      <c r="Q206" s="130"/>
      <c r="R206" s="130"/>
      <c r="S206" s="130"/>
      <c r="T206" s="130"/>
      <c r="U206" s="130"/>
      <c r="V206" s="130"/>
      <c r="W206" s="130"/>
      <c r="X206" s="130"/>
      <c r="Y206" s="130"/>
      <c r="Z206" s="130"/>
      <c r="AA206" s="130"/>
      <c r="AB206" s="130"/>
      <c r="AC206" s="130"/>
      <c r="AD206" s="130"/>
      <c r="AE206" s="130"/>
      <c r="AF206" s="130"/>
      <c r="AG206" s="130"/>
      <c r="AH206" s="130"/>
      <c r="AI206" s="130"/>
      <c r="AJ206" s="130"/>
      <c r="AK206" s="130"/>
      <c r="AL206" s="130"/>
      <c r="AM206" s="130"/>
      <c r="AN206" s="130"/>
      <c r="AO206" s="131"/>
    </row>
    <row r="207" spans="5:41" hidden="1">
      <c r="E207" s="129"/>
      <c r="F207" s="130"/>
      <c r="G207" s="130"/>
      <c r="H207" s="130"/>
      <c r="I207" s="130"/>
      <c r="J207" s="130"/>
      <c r="K207" s="130"/>
      <c r="L207" s="130"/>
      <c r="M207" s="130"/>
      <c r="N207" s="130"/>
      <c r="O207" s="130"/>
      <c r="P207" s="130"/>
      <c r="Q207" s="130"/>
      <c r="R207" s="130"/>
      <c r="S207" s="130"/>
      <c r="T207" s="130"/>
      <c r="U207" s="130"/>
      <c r="V207" s="130"/>
      <c r="W207" s="130"/>
      <c r="X207" s="130"/>
      <c r="Y207" s="130"/>
      <c r="Z207" s="130"/>
      <c r="AA207" s="130"/>
      <c r="AB207" s="130"/>
      <c r="AC207" s="130"/>
      <c r="AD207" s="130"/>
      <c r="AE207" s="130"/>
      <c r="AF207" s="130"/>
      <c r="AG207" s="130"/>
      <c r="AH207" s="130"/>
      <c r="AI207" s="130"/>
      <c r="AJ207" s="130"/>
      <c r="AK207" s="130"/>
      <c r="AL207" s="130"/>
      <c r="AM207" s="130"/>
      <c r="AN207" s="130"/>
      <c r="AO207" s="131"/>
    </row>
    <row r="208" spans="5:41" hidden="1">
      <c r="E208" s="129"/>
      <c r="F208" s="130"/>
      <c r="G208" s="130"/>
      <c r="H208" s="130"/>
      <c r="I208" s="130"/>
      <c r="J208" s="130"/>
      <c r="K208" s="130"/>
      <c r="L208" s="130"/>
      <c r="M208" s="130"/>
      <c r="N208" s="130"/>
      <c r="O208" s="130"/>
      <c r="P208" s="130"/>
      <c r="Q208" s="130"/>
      <c r="R208" s="130"/>
      <c r="S208" s="130"/>
      <c r="T208" s="130"/>
      <c r="U208" s="130"/>
      <c r="V208" s="130"/>
      <c r="W208" s="130"/>
      <c r="X208" s="130"/>
      <c r="Y208" s="130"/>
      <c r="Z208" s="130"/>
      <c r="AA208" s="130"/>
      <c r="AB208" s="130"/>
      <c r="AC208" s="130"/>
      <c r="AD208" s="130"/>
      <c r="AE208" s="130"/>
      <c r="AF208" s="130"/>
      <c r="AG208" s="130"/>
      <c r="AH208" s="130"/>
      <c r="AI208" s="130"/>
      <c r="AJ208" s="130"/>
      <c r="AK208" s="130"/>
      <c r="AL208" s="130"/>
      <c r="AM208" s="130"/>
      <c r="AN208" s="130"/>
      <c r="AO208" s="131"/>
    </row>
    <row r="209" spans="5:41" hidden="1">
      <c r="E209" s="129"/>
      <c r="F209" s="130"/>
      <c r="G209" s="130"/>
      <c r="H209" s="130"/>
      <c r="I209" s="130"/>
      <c r="J209" s="130"/>
      <c r="K209" s="130"/>
      <c r="L209" s="130"/>
      <c r="M209" s="130"/>
      <c r="N209" s="130"/>
      <c r="O209" s="130"/>
      <c r="P209" s="130"/>
      <c r="Q209" s="130"/>
      <c r="R209" s="130"/>
      <c r="S209" s="130"/>
      <c r="T209" s="130"/>
      <c r="U209" s="130"/>
      <c r="V209" s="130"/>
      <c r="W209" s="130"/>
      <c r="X209" s="130"/>
      <c r="Y209" s="130"/>
      <c r="Z209" s="130"/>
      <c r="AA209" s="130"/>
      <c r="AB209" s="130"/>
      <c r="AC209" s="130"/>
      <c r="AD209" s="130"/>
      <c r="AE209" s="130"/>
      <c r="AF209" s="130"/>
      <c r="AG209" s="130"/>
      <c r="AH209" s="130"/>
      <c r="AI209" s="130"/>
      <c r="AJ209" s="130"/>
      <c r="AK209" s="130"/>
      <c r="AL209" s="130"/>
      <c r="AM209" s="130"/>
      <c r="AN209" s="130"/>
      <c r="AO209" s="131"/>
    </row>
    <row r="210" spans="5:41" hidden="1">
      <c r="E210" s="129"/>
      <c r="F210" s="130"/>
      <c r="G210" s="130"/>
      <c r="H210" s="130"/>
      <c r="I210" s="130"/>
      <c r="J210" s="130"/>
      <c r="K210" s="130"/>
      <c r="L210" s="130"/>
      <c r="M210" s="130"/>
      <c r="N210" s="130"/>
      <c r="O210" s="130"/>
      <c r="P210" s="130"/>
      <c r="Q210" s="130"/>
      <c r="R210" s="130"/>
      <c r="S210" s="130"/>
      <c r="T210" s="130"/>
      <c r="U210" s="130"/>
      <c r="V210" s="130"/>
      <c r="W210" s="130"/>
      <c r="X210" s="130"/>
      <c r="Y210" s="130"/>
      <c r="Z210" s="130"/>
      <c r="AA210" s="130"/>
      <c r="AB210" s="130"/>
      <c r="AC210" s="130"/>
      <c r="AD210" s="130"/>
      <c r="AE210" s="130"/>
      <c r="AF210" s="130"/>
      <c r="AG210" s="130"/>
      <c r="AH210" s="130"/>
      <c r="AI210" s="130"/>
      <c r="AJ210" s="130"/>
      <c r="AK210" s="130"/>
      <c r="AL210" s="130"/>
      <c r="AM210" s="130"/>
      <c r="AN210" s="130"/>
      <c r="AO210" s="131"/>
    </row>
    <row r="211" spans="5:41" hidden="1">
      <c r="E211" s="129"/>
      <c r="F211" s="130"/>
      <c r="G211" s="130"/>
      <c r="H211" s="130"/>
      <c r="I211" s="130"/>
      <c r="J211" s="130"/>
      <c r="K211" s="130"/>
      <c r="L211" s="130"/>
      <c r="M211" s="130"/>
      <c r="N211" s="130"/>
      <c r="O211" s="130"/>
      <c r="P211" s="130"/>
      <c r="Q211" s="130"/>
      <c r="R211" s="130"/>
      <c r="S211" s="130"/>
      <c r="T211" s="130"/>
      <c r="U211" s="130"/>
      <c r="V211" s="130"/>
      <c r="W211" s="130"/>
      <c r="X211" s="130"/>
      <c r="Y211" s="130"/>
      <c r="Z211" s="130"/>
      <c r="AA211" s="130"/>
      <c r="AB211" s="130"/>
      <c r="AC211" s="130"/>
      <c r="AD211" s="130"/>
      <c r="AE211" s="130"/>
      <c r="AF211" s="130"/>
      <c r="AG211" s="130"/>
      <c r="AH211" s="130"/>
      <c r="AI211" s="130"/>
      <c r="AJ211" s="130"/>
      <c r="AK211" s="130"/>
      <c r="AL211" s="130"/>
      <c r="AM211" s="130"/>
      <c r="AN211" s="130"/>
      <c r="AO211" s="131"/>
    </row>
    <row r="212" spans="5:41" hidden="1">
      <c r="E212" s="129"/>
      <c r="F212" s="130"/>
      <c r="G212" s="130"/>
      <c r="H212" s="130"/>
      <c r="I212" s="130"/>
      <c r="J212" s="130"/>
      <c r="K212" s="130"/>
      <c r="L212" s="130"/>
      <c r="M212" s="130"/>
      <c r="N212" s="130"/>
      <c r="O212" s="130"/>
      <c r="P212" s="130"/>
      <c r="Q212" s="130"/>
      <c r="R212" s="130"/>
      <c r="S212" s="130"/>
      <c r="T212" s="130"/>
      <c r="U212" s="130"/>
      <c r="V212" s="130"/>
      <c r="W212" s="130"/>
      <c r="X212" s="130"/>
      <c r="Y212" s="130"/>
      <c r="Z212" s="130"/>
      <c r="AA212" s="130"/>
      <c r="AB212" s="130"/>
      <c r="AC212" s="130"/>
      <c r="AD212" s="130"/>
      <c r="AE212" s="130"/>
      <c r="AF212" s="130"/>
      <c r="AG212" s="130"/>
      <c r="AH212" s="130"/>
      <c r="AI212" s="130"/>
      <c r="AJ212" s="130"/>
      <c r="AK212" s="130"/>
      <c r="AL212" s="130"/>
      <c r="AM212" s="130"/>
      <c r="AN212" s="130"/>
      <c r="AO212" s="131"/>
    </row>
    <row r="213" spans="5:41" hidden="1">
      <c r="E213" s="129"/>
      <c r="F213" s="130"/>
      <c r="G213" s="130"/>
      <c r="H213" s="130"/>
      <c r="I213" s="130"/>
      <c r="J213" s="130"/>
      <c r="K213" s="130"/>
      <c r="L213" s="130"/>
      <c r="M213" s="130"/>
      <c r="N213" s="130"/>
      <c r="O213" s="130"/>
      <c r="P213" s="130"/>
      <c r="Q213" s="130"/>
      <c r="R213" s="130"/>
      <c r="S213" s="130"/>
      <c r="T213" s="130"/>
      <c r="U213" s="130"/>
      <c r="V213" s="130"/>
      <c r="W213" s="130"/>
      <c r="X213" s="130"/>
      <c r="Y213" s="130"/>
      <c r="Z213" s="130"/>
      <c r="AA213" s="130"/>
      <c r="AB213" s="130"/>
      <c r="AC213" s="130"/>
      <c r="AD213" s="130"/>
      <c r="AE213" s="130"/>
      <c r="AF213" s="130"/>
      <c r="AG213" s="130"/>
      <c r="AH213" s="130"/>
      <c r="AI213" s="130"/>
      <c r="AJ213" s="130"/>
      <c r="AK213" s="130"/>
      <c r="AL213" s="130"/>
      <c r="AM213" s="130"/>
      <c r="AN213" s="130"/>
      <c r="AO213" s="131"/>
    </row>
    <row r="214" spans="5:41" hidden="1">
      <c r="E214" s="129"/>
      <c r="F214" s="130"/>
      <c r="G214" s="130"/>
      <c r="H214" s="130"/>
      <c r="I214" s="130"/>
      <c r="J214" s="130"/>
      <c r="K214" s="130"/>
      <c r="L214" s="130"/>
      <c r="M214" s="130"/>
      <c r="N214" s="130"/>
      <c r="O214" s="130"/>
      <c r="P214" s="130"/>
      <c r="Q214" s="130"/>
      <c r="R214" s="130"/>
      <c r="S214" s="130"/>
      <c r="T214" s="130"/>
      <c r="U214" s="130"/>
      <c r="V214" s="130"/>
      <c r="W214" s="130"/>
      <c r="X214" s="130"/>
      <c r="Y214" s="130"/>
      <c r="Z214" s="130"/>
      <c r="AA214" s="130"/>
      <c r="AB214" s="130"/>
      <c r="AC214" s="130"/>
      <c r="AD214" s="130"/>
      <c r="AE214" s="130"/>
      <c r="AF214" s="130"/>
      <c r="AG214" s="130"/>
      <c r="AH214" s="130"/>
      <c r="AI214" s="130"/>
      <c r="AJ214" s="130"/>
      <c r="AK214" s="130"/>
      <c r="AL214" s="130"/>
      <c r="AM214" s="130"/>
      <c r="AN214" s="130"/>
      <c r="AO214" s="131"/>
    </row>
    <row r="215" spans="5:41" hidden="1">
      <c r="E215" s="129"/>
      <c r="F215" s="130"/>
      <c r="G215" s="130"/>
      <c r="H215" s="130"/>
      <c r="I215" s="130"/>
      <c r="J215" s="130"/>
      <c r="K215" s="130"/>
      <c r="L215" s="130"/>
      <c r="M215" s="130"/>
      <c r="N215" s="130"/>
      <c r="O215" s="130"/>
      <c r="P215" s="130"/>
      <c r="Q215" s="130"/>
      <c r="R215" s="130"/>
      <c r="S215" s="130"/>
      <c r="T215" s="130"/>
      <c r="U215" s="130"/>
      <c r="V215" s="130"/>
      <c r="W215" s="130"/>
      <c r="X215" s="130"/>
      <c r="Y215" s="130"/>
      <c r="Z215" s="130"/>
      <c r="AA215" s="130"/>
      <c r="AB215" s="130"/>
      <c r="AC215" s="130"/>
      <c r="AD215" s="130"/>
      <c r="AE215" s="130"/>
      <c r="AF215" s="130"/>
      <c r="AG215" s="130"/>
      <c r="AH215" s="130"/>
      <c r="AI215" s="130"/>
      <c r="AJ215" s="130"/>
      <c r="AK215" s="130"/>
      <c r="AL215" s="130"/>
      <c r="AM215" s="130"/>
      <c r="AN215" s="130"/>
      <c r="AO215" s="131"/>
    </row>
    <row r="216" spans="5:41" hidden="1">
      <c r="E216" s="129"/>
      <c r="F216" s="130"/>
      <c r="G216" s="130"/>
      <c r="H216" s="130"/>
      <c r="I216" s="130"/>
      <c r="J216" s="130"/>
      <c r="K216" s="130"/>
      <c r="L216" s="130"/>
      <c r="M216" s="130"/>
      <c r="N216" s="130"/>
      <c r="O216" s="130"/>
      <c r="P216" s="130"/>
      <c r="Q216" s="130"/>
      <c r="R216" s="130"/>
      <c r="S216" s="130"/>
      <c r="T216" s="130"/>
      <c r="U216" s="130"/>
      <c r="V216" s="130"/>
      <c r="W216" s="130"/>
      <c r="X216" s="130"/>
      <c r="Y216" s="130"/>
      <c r="Z216" s="130"/>
      <c r="AA216" s="130"/>
      <c r="AB216" s="130"/>
      <c r="AC216" s="130"/>
      <c r="AD216" s="130"/>
      <c r="AE216" s="130"/>
      <c r="AF216" s="130"/>
      <c r="AG216" s="130"/>
      <c r="AH216" s="130"/>
      <c r="AI216" s="130"/>
      <c r="AJ216" s="130"/>
      <c r="AK216" s="130"/>
      <c r="AL216" s="130"/>
      <c r="AM216" s="130"/>
      <c r="AN216" s="130"/>
      <c r="AO216" s="131"/>
    </row>
    <row r="217" spans="5:41" hidden="1">
      <c r="E217" s="129"/>
      <c r="F217" s="130"/>
      <c r="G217" s="130"/>
      <c r="H217" s="130"/>
      <c r="I217" s="130"/>
      <c r="J217" s="130"/>
      <c r="K217" s="130"/>
      <c r="L217" s="130"/>
      <c r="M217" s="130"/>
      <c r="N217" s="130"/>
      <c r="O217" s="130"/>
      <c r="P217" s="130"/>
      <c r="Q217" s="130"/>
      <c r="R217" s="130"/>
      <c r="S217" s="130"/>
      <c r="T217" s="130"/>
      <c r="U217" s="130"/>
      <c r="V217" s="130"/>
      <c r="W217" s="130"/>
      <c r="X217" s="130"/>
      <c r="Y217" s="130"/>
      <c r="Z217" s="130"/>
      <c r="AA217" s="130"/>
      <c r="AB217" s="130"/>
      <c r="AC217" s="130"/>
      <c r="AD217" s="130"/>
      <c r="AE217" s="130"/>
      <c r="AF217" s="130"/>
      <c r="AG217" s="130"/>
      <c r="AH217" s="130"/>
      <c r="AI217" s="130"/>
      <c r="AJ217" s="130"/>
      <c r="AK217" s="130"/>
      <c r="AL217" s="130"/>
      <c r="AM217" s="130"/>
      <c r="AN217" s="130"/>
      <c r="AO217" s="131"/>
    </row>
    <row r="218" spans="5:41" hidden="1">
      <c r="E218" s="129"/>
      <c r="F218" s="130"/>
      <c r="G218" s="130"/>
      <c r="H218" s="130"/>
      <c r="I218" s="130"/>
      <c r="J218" s="130"/>
      <c r="K218" s="130"/>
      <c r="L218" s="130"/>
      <c r="M218" s="130"/>
      <c r="N218" s="130"/>
      <c r="O218" s="130"/>
      <c r="P218" s="130"/>
      <c r="Q218" s="130"/>
      <c r="R218" s="130"/>
      <c r="S218" s="130"/>
      <c r="T218" s="130"/>
      <c r="U218" s="130"/>
      <c r="V218" s="130"/>
      <c r="W218" s="130"/>
      <c r="X218" s="130"/>
      <c r="Y218" s="130"/>
      <c r="Z218" s="130"/>
      <c r="AA218" s="130"/>
      <c r="AB218" s="130"/>
      <c r="AC218" s="130"/>
      <c r="AD218" s="130"/>
      <c r="AE218" s="130"/>
      <c r="AF218" s="130"/>
      <c r="AG218" s="130"/>
      <c r="AH218" s="130"/>
      <c r="AI218" s="130"/>
      <c r="AJ218" s="130"/>
      <c r="AK218" s="130"/>
      <c r="AL218" s="130"/>
      <c r="AM218" s="130"/>
      <c r="AN218" s="130"/>
      <c r="AO218" s="131"/>
    </row>
    <row r="219" spans="5:41" hidden="1">
      <c r="E219" s="129"/>
      <c r="F219" s="130"/>
      <c r="G219" s="130"/>
      <c r="H219" s="130"/>
      <c r="I219" s="130"/>
      <c r="J219" s="130"/>
      <c r="K219" s="130"/>
      <c r="L219" s="130"/>
      <c r="M219" s="130"/>
      <c r="N219" s="130"/>
      <c r="O219" s="130"/>
      <c r="P219" s="130"/>
      <c r="Q219" s="130"/>
      <c r="R219" s="130"/>
      <c r="S219" s="130"/>
      <c r="T219" s="130"/>
      <c r="U219" s="130"/>
      <c r="V219" s="130"/>
      <c r="W219" s="130"/>
      <c r="X219" s="130"/>
      <c r="Y219" s="130"/>
      <c r="Z219" s="130"/>
      <c r="AA219" s="130"/>
      <c r="AB219" s="130"/>
      <c r="AC219" s="130"/>
      <c r="AD219" s="130"/>
      <c r="AE219" s="130"/>
      <c r="AF219" s="130"/>
      <c r="AG219" s="130"/>
      <c r="AH219" s="130"/>
      <c r="AI219" s="130"/>
      <c r="AJ219" s="130"/>
      <c r="AK219" s="130"/>
      <c r="AL219" s="130"/>
      <c r="AM219" s="130"/>
      <c r="AN219" s="130"/>
      <c r="AO219" s="131"/>
    </row>
    <row r="220" spans="5:41" hidden="1">
      <c r="E220" s="129"/>
      <c r="F220" s="130"/>
      <c r="G220" s="130"/>
      <c r="H220" s="130"/>
      <c r="I220" s="130"/>
      <c r="J220" s="130"/>
      <c r="K220" s="130"/>
      <c r="L220" s="130"/>
      <c r="M220" s="130"/>
      <c r="N220" s="130"/>
      <c r="O220" s="130"/>
      <c r="P220" s="130"/>
      <c r="Q220" s="130"/>
      <c r="R220" s="130"/>
      <c r="S220" s="130"/>
      <c r="T220" s="130"/>
      <c r="U220" s="130"/>
      <c r="V220" s="130"/>
      <c r="W220" s="130"/>
      <c r="X220" s="130"/>
      <c r="Y220" s="130"/>
      <c r="Z220" s="130"/>
      <c r="AA220" s="130"/>
      <c r="AB220" s="130"/>
      <c r="AC220" s="130"/>
      <c r="AD220" s="130"/>
      <c r="AE220" s="130"/>
      <c r="AF220" s="130"/>
      <c r="AG220" s="130"/>
      <c r="AH220" s="130"/>
      <c r="AI220" s="130"/>
      <c r="AJ220" s="130"/>
      <c r="AK220" s="130"/>
      <c r="AL220" s="130"/>
      <c r="AM220" s="130"/>
      <c r="AN220" s="130"/>
      <c r="AO220" s="131"/>
    </row>
    <row r="221" spans="5:41" hidden="1">
      <c r="E221" s="129"/>
      <c r="F221" s="130"/>
      <c r="G221" s="130"/>
      <c r="H221" s="130"/>
      <c r="I221" s="130"/>
      <c r="J221" s="130"/>
      <c r="K221" s="130"/>
      <c r="L221" s="130"/>
      <c r="M221" s="130"/>
      <c r="N221" s="130"/>
      <c r="O221" s="130"/>
      <c r="P221" s="130"/>
      <c r="Q221" s="130"/>
      <c r="R221" s="130"/>
      <c r="S221" s="130"/>
      <c r="T221" s="130"/>
      <c r="U221" s="130"/>
      <c r="V221" s="130"/>
      <c r="W221" s="130"/>
      <c r="X221" s="130"/>
      <c r="Y221" s="130"/>
      <c r="Z221" s="130"/>
      <c r="AA221" s="130"/>
      <c r="AB221" s="130"/>
      <c r="AC221" s="130"/>
      <c r="AD221" s="130"/>
      <c r="AE221" s="130"/>
      <c r="AF221" s="130"/>
      <c r="AG221" s="130"/>
      <c r="AH221" s="130"/>
      <c r="AI221" s="130"/>
      <c r="AJ221" s="130"/>
      <c r="AK221" s="130"/>
      <c r="AL221" s="130"/>
      <c r="AM221" s="130"/>
      <c r="AN221" s="130"/>
      <c r="AO221" s="131"/>
    </row>
    <row r="222" spans="5:41" hidden="1">
      <c r="E222" s="129"/>
      <c r="F222" s="130"/>
      <c r="G222" s="130"/>
      <c r="H222" s="130"/>
      <c r="I222" s="130"/>
      <c r="J222" s="130"/>
      <c r="K222" s="130"/>
      <c r="L222" s="130"/>
      <c r="M222" s="130"/>
      <c r="N222" s="130"/>
      <c r="O222" s="130"/>
      <c r="P222" s="130"/>
      <c r="Q222" s="130"/>
      <c r="R222" s="130"/>
      <c r="S222" s="130"/>
      <c r="T222" s="130"/>
      <c r="U222" s="130"/>
      <c r="V222" s="130"/>
      <c r="W222" s="130"/>
      <c r="X222" s="130"/>
      <c r="Y222" s="130"/>
      <c r="Z222" s="130"/>
      <c r="AA222" s="130"/>
      <c r="AB222" s="130"/>
      <c r="AC222" s="130"/>
      <c r="AD222" s="130"/>
      <c r="AE222" s="130"/>
      <c r="AF222" s="130"/>
      <c r="AG222" s="130"/>
      <c r="AH222" s="130"/>
      <c r="AI222" s="130"/>
      <c r="AJ222" s="130"/>
      <c r="AK222" s="130"/>
      <c r="AL222" s="130"/>
      <c r="AM222" s="130"/>
      <c r="AN222" s="130"/>
      <c r="AO222" s="131"/>
    </row>
    <row r="223" spans="5:41" hidden="1">
      <c r="E223" s="129"/>
      <c r="F223" s="130"/>
      <c r="G223" s="130"/>
      <c r="H223" s="130"/>
      <c r="I223" s="130"/>
      <c r="J223" s="130"/>
      <c r="K223" s="130"/>
      <c r="L223" s="130"/>
      <c r="M223" s="130"/>
      <c r="N223" s="130"/>
      <c r="O223" s="130"/>
      <c r="P223" s="130"/>
      <c r="Q223" s="130"/>
      <c r="R223" s="130"/>
      <c r="S223" s="130"/>
      <c r="T223" s="130"/>
      <c r="U223" s="130"/>
      <c r="V223" s="130"/>
      <c r="W223" s="130"/>
      <c r="X223" s="130"/>
      <c r="Y223" s="130"/>
      <c r="Z223" s="130"/>
      <c r="AA223" s="130"/>
      <c r="AB223" s="130"/>
      <c r="AC223" s="130"/>
      <c r="AD223" s="130"/>
      <c r="AE223" s="130"/>
      <c r="AF223" s="130"/>
      <c r="AG223" s="130"/>
      <c r="AH223" s="130"/>
      <c r="AI223" s="130"/>
      <c r="AJ223" s="130"/>
      <c r="AK223" s="130"/>
      <c r="AL223" s="130"/>
      <c r="AM223" s="130"/>
      <c r="AN223" s="130"/>
      <c r="AO223" s="131"/>
    </row>
    <row r="224" spans="5:41" hidden="1">
      <c r="E224" s="129"/>
      <c r="F224" s="130"/>
      <c r="G224" s="130"/>
      <c r="H224" s="130"/>
      <c r="I224" s="130"/>
      <c r="J224" s="130"/>
      <c r="K224" s="130"/>
      <c r="L224" s="130"/>
      <c r="M224" s="130"/>
      <c r="N224" s="130"/>
      <c r="O224" s="130"/>
      <c r="P224" s="130"/>
      <c r="Q224" s="130"/>
      <c r="R224" s="130"/>
      <c r="S224" s="130"/>
      <c r="T224" s="130"/>
      <c r="U224" s="130"/>
      <c r="V224" s="130"/>
      <c r="W224" s="130"/>
      <c r="X224" s="130"/>
      <c r="Y224" s="130"/>
      <c r="Z224" s="130"/>
      <c r="AA224" s="130"/>
      <c r="AB224" s="130"/>
      <c r="AC224" s="130"/>
      <c r="AD224" s="130"/>
      <c r="AE224" s="130"/>
      <c r="AF224" s="130"/>
      <c r="AG224" s="130"/>
      <c r="AH224" s="130"/>
      <c r="AI224" s="130"/>
      <c r="AJ224" s="130"/>
      <c r="AK224" s="130"/>
      <c r="AL224" s="130"/>
      <c r="AM224" s="130"/>
      <c r="AN224" s="130"/>
      <c r="AO224" s="131"/>
    </row>
    <row r="225" spans="5:41" hidden="1">
      <c r="E225" s="129"/>
      <c r="F225" s="130"/>
      <c r="G225" s="130"/>
      <c r="H225" s="130"/>
      <c r="I225" s="130"/>
      <c r="J225" s="130"/>
      <c r="K225" s="130"/>
      <c r="L225" s="130"/>
      <c r="M225" s="130"/>
      <c r="N225" s="130"/>
      <c r="O225" s="130"/>
      <c r="P225" s="130"/>
      <c r="Q225" s="130"/>
      <c r="R225" s="130"/>
      <c r="S225" s="130"/>
      <c r="T225" s="130"/>
      <c r="U225" s="130"/>
      <c r="V225" s="130"/>
      <c r="W225" s="130"/>
      <c r="X225" s="130"/>
      <c r="Y225" s="130"/>
      <c r="Z225" s="130"/>
      <c r="AA225" s="130"/>
      <c r="AB225" s="130"/>
      <c r="AC225" s="130"/>
      <c r="AD225" s="130"/>
      <c r="AE225" s="130"/>
      <c r="AF225" s="130"/>
      <c r="AG225" s="130"/>
      <c r="AH225" s="130"/>
      <c r="AI225" s="130"/>
      <c r="AJ225" s="130"/>
      <c r="AK225" s="130"/>
      <c r="AL225" s="130"/>
      <c r="AM225" s="130"/>
      <c r="AN225" s="130"/>
      <c r="AO225" s="131"/>
    </row>
    <row r="226" spans="5:41" hidden="1">
      <c r="E226" s="129"/>
      <c r="F226" s="130"/>
      <c r="G226" s="130"/>
      <c r="H226" s="130"/>
      <c r="I226" s="130"/>
      <c r="J226" s="130"/>
      <c r="K226" s="130"/>
      <c r="L226" s="130"/>
      <c r="M226" s="130"/>
      <c r="N226" s="130"/>
      <c r="O226" s="130"/>
      <c r="P226" s="130"/>
      <c r="Q226" s="130"/>
      <c r="R226" s="130"/>
      <c r="S226" s="130"/>
      <c r="T226" s="130"/>
      <c r="U226" s="130"/>
      <c r="V226" s="130"/>
      <c r="W226" s="130"/>
      <c r="X226" s="130"/>
      <c r="Y226" s="130"/>
      <c r="Z226" s="130"/>
      <c r="AA226" s="130"/>
      <c r="AB226" s="130"/>
      <c r="AC226" s="130"/>
      <c r="AD226" s="130"/>
      <c r="AE226" s="130"/>
      <c r="AF226" s="130"/>
      <c r="AG226" s="130"/>
      <c r="AH226" s="130"/>
      <c r="AI226" s="130"/>
      <c r="AJ226" s="130"/>
      <c r="AK226" s="130"/>
      <c r="AL226" s="130"/>
      <c r="AM226" s="130"/>
      <c r="AN226" s="130"/>
      <c r="AO226" s="131"/>
    </row>
    <row r="227" spans="5:41" hidden="1">
      <c r="E227" s="129"/>
      <c r="F227" s="130"/>
      <c r="G227" s="130"/>
      <c r="H227" s="130"/>
      <c r="I227" s="130"/>
      <c r="J227" s="130"/>
      <c r="K227" s="130"/>
      <c r="L227" s="130"/>
      <c r="M227" s="130"/>
      <c r="N227" s="130"/>
      <c r="O227" s="130"/>
      <c r="P227" s="130"/>
      <c r="Q227" s="130"/>
      <c r="R227" s="130"/>
      <c r="S227" s="130"/>
      <c r="T227" s="130"/>
      <c r="U227" s="130"/>
      <c r="V227" s="130"/>
      <c r="W227" s="130"/>
      <c r="X227" s="130"/>
      <c r="Y227" s="130"/>
      <c r="Z227" s="130"/>
      <c r="AA227" s="130"/>
      <c r="AB227" s="130"/>
      <c r="AC227" s="130"/>
      <c r="AD227" s="130"/>
      <c r="AE227" s="130"/>
      <c r="AF227" s="130"/>
      <c r="AG227" s="130"/>
      <c r="AH227" s="130"/>
      <c r="AI227" s="130"/>
      <c r="AJ227" s="130"/>
      <c r="AK227" s="130"/>
      <c r="AL227" s="130"/>
      <c r="AM227" s="130"/>
      <c r="AN227" s="130"/>
      <c r="AO227" s="131"/>
    </row>
    <row r="228" spans="5:41" hidden="1">
      <c r="E228" s="129"/>
      <c r="F228" s="130"/>
      <c r="G228" s="130"/>
      <c r="H228" s="130"/>
      <c r="I228" s="130"/>
      <c r="J228" s="130"/>
      <c r="K228" s="130"/>
      <c r="L228" s="130"/>
      <c r="M228" s="130"/>
      <c r="N228" s="130"/>
      <c r="O228" s="130"/>
      <c r="P228" s="130"/>
      <c r="Q228" s="130"/>
      <c r="R228" s="130"/>
      <c r="S228" s="130"/>
      <c r="T228" s="130"/>
      <c r="U228" s="130"/>
      <c r="V228" s="130"/>
      <c r="W228" s="130"/>
      <c r="X228" s="130"/>
      <c r="Y228" s="130"/>
      <c r="Z228" s="130"/>
      <c r="AA228" s="130"/>
      <c r="AB228" s="130"/>
      <c r="AC228" s="130"/>
      <c r="AD228" s="130"/>
      <c r="AE228" s="130"/>
      <c r="AF228" s="130"/>
      <c r="AG228" s="130"/>
      <c r="AH228" s="130"/>
      <c r="AI228" s="130"/>
      <c r="AJ228" s="130"/>
      <c r="AK228" s="130"/>
      <c r="AL228" s="130"/>
      <c r="AM228" s="130"/>
      <c r="AN228" s="130"/>
      <c r="AO228" s="131"/>
    </row>
    <row r="229" spans="5:41" hidden="1">
      <c r="E229" s="129"/>
      <c r="F229" s="130"/>
      <c r="G229" s="130"/>
      <c r="H229" s="130"/>
      <c r="I229" s="130"/>
      <c r="J229" s="130"/>
      <c r="K229" s="130"/>
      <c r="L229" s="130"/>
      <c r="M229" s="130"/>
      <c r="N229" s="130"/>
      <c r="O229" s="130"/>
      <c r="P229" s="130"/>
      <c r="Q229" s="130"/>
      <c r="R229" s="130"/>
      <c r="S229" s="130"/>
      <c r="T229" s="130"/>
      <c r="U229" s="130"/>
      <c r="V229" s="130"/>
      <c r="W229" s="130"/>
      <c r="X229" s="130"/>
      <c r="Y229" s="130"/>
      <c r="Z229" s="130"/>
      <c r="AA229" s="130"/>
      <c r="AB229" s="130"/>
      <c r="AC229" s="130"/>
      <c r="AD229" s="130"/>
      <c r="AE229" s="130"/>
      <c r="AF229" s="130"/>
      <c r="AG229" s="130"/>
      <c r="AH229" s="130"/>
      <c r="AI229" s="130"/>
      <c r="AJ229" s="130"/>
      <c r="AK229" s="130"/>
      <c r="AL229" s="130"/>
      <c r="AM229" s="130"/>
      <c r="AN229" s="130"/>
      <c r="AO229" s="131"/>
    </row>
    <row r="230" spans="5:41" hidden="1">
      <c r="E230" s="129"/>
      <c r="F230" s="130"/>
      <c r="G230" s="130"/>
      <c r="H230" s="130"/>
      <c r="I230" s="130"/>
      <c r="J230" s="130"/>
      <c r="K230" s="130"/>
      <c r="L230" s="130"/>
      <c r="M230" s="130"/>
      <c r="N230" s="130"/>
      <c r="O230" s="130"/>
      <c r="P230" s="130"/>
      <c r="Q230" s="130"/>
      <c r="R230" s="130"/>
      <c r="S230" s="130"/>
      <c r="T230" s="130"/>
      <c r="U230" s="130"/>
      <c r="V230" s="130"/>
      <c r="W230" s="130"/>
      <c r="X230" s="130"/>
      <c r="Y230" s="130"/>
      <c r="Z230" s="130"/>
      <c r="AA230" s="130"/>
      <c r="AB230" s="130"/>
      <c r="AC230" s="130"/>
      <c r="AD230" s="130"/>
      <c r="AE230" s="130"/>
      <c r="AF230" s="130"/>
      <c r="AG230" s="130"/>
      <c r="AH230" s="130"/>
      <c r="AI230" s="130"/>
      <c r="AJ230" s="130"/>
      <c r="AK230" s="130"/>
      <c r="AL230" s="130"/>
      <c r="AM230" s="130"/>
      <c r="AN230" s="130"/>
      <c r="AO230" s="131"/>
    </row>
    <row r="231" spans="5:41" hidden="1">
      <c r="E231" s="129"/>
      <c r="F231" s="130"/>
      <c r="G231" s="130"/>
      <c r="H231" s="130"/>
      <c r="I231" s="130"/>
      <c r="J231" s="130"/>
      <c r="K231" s="130"/>
      <c r="L231" s="130"/>
      <c r="M231" s="130"/>
      <c r="N231" s="130"/>
      <c r="O231" s="130"/>
      <c r="P231" s="130"/>
      <c r="Q231" s="130"/>
      <c r="R231" s="130"/>
      <c r="S231" s="130"/>
      <c r="T231" s="130"/>
      <c r="U231" s="130"/>
      <c r="V231" s="130"/>
      <c r="W231" s="130"/>
      <c r="X231" s="130"/>
      <c r="Y231" s="130"/>
      <c r="Z231" s="130"/>
      <c r="AA231" s="130"/>
      <c r="AB231" s="130"/>
      <c r="AC231" s="130"/>
      <c r="AD231" s="130"/>
      <c r="AE231" s="130"/>
      <c r="AF231" s="130"/>
      <c r="AG231" s="130"/>
      <c r="AH231" s="130"/>
      <c r="AI231" s="130"/>
      <c r="AJ231" s="130"/>
      <c r="AK231" s="130"/>
      <c r="AL231" s="130"/>
      <c r="AM231" s="130"/>
      <c r="AN231" s="130"/>
      <c r="AO231" s="131"/>
    </row>
    <row r="232" spans="5:41" hidden="1">
      <c r="E232" s="129"/>
      <c r="F232" s="130"/>
      <c r="G232" s="130"/>
      <c r="H232" s="130"/>
      <c r="I232" s="130"/>
      <c r="J232" s="130"/>
      <c r="K232" s="130"/>
      <c r="L232" s="130"/>
      <c r="M232" s="130"/>
      <c r="N232" s="130"/>
      <c r="O232" s="130"/>
      <c r="P232" s="130"/>
      <c r="Q232" s="130"/>
      <c r="R232" s="130"/>
      <c r="S232" s="130"/>
      <c r="T232" s="130"/>
      <c r="U232" s="130"/>
      <c r="V232" s="130"/>
      <c r="W232" s="130"/>
      <c r="X232" s="130"/>
      <c r="Y232" s="130"/>
      <c r="Z232" s="130"/>
      <c r="AA232" s="130"/>
      <c r="AB232" s="130"/>
      <c r="AC232" s="130"/>
      <c r="AD232" s="130"/>
      <c r="AE232" s="130"/>
      <c r="AF232" s="130"/>
      <c r="AG232" s="130"/>
      <c r="AH232" s="130"/>
      <c r="AI232" s="130"/>
      <c r="AJ232" s="130"/>
      <c r="AK232" s="130"/>
      <c r="AL232" s="130"/>
      <c r="AM232" s="130"/>
      <c r="AN232" s="130"/>
      <c r="AO232" s="131"/>
    </row>
    <row r="233" spans="5:41" hidden="1">
      <c r="E233" s="129"/>
      <c r="F233" s="130"/>
      <c r="G233" s="130"/>
      <c r="H233" s="130"/>
      <c r="I233" s="130"/>
      <c r="J233" s="130"/>
      <c r="K233" s="130"/>
      <c r="L233" s="130"/>
      <c r="M233" s="130"/>
      <c r="N233" s="130"/>
      <c r="O233" s="130"/>
      <c r="P233" s="130"/>
      <c r="Q233" s="130"/>
      <c r="R233" s="130"/>
      <c r="S233" s="130"/>
      <c r="T233" s="130"/>
      <c r="U233" s="130"/>
      <c r="V233" s="130"/>
      <c r="W233" s="130"/>
      <c r="X233" s="130"/>
      <c r="Y233" s="130"/>
      <c r="Z233" s="130"/>
      <c r="AA233" s="130"/>
      <c r="AB233" s="130"/>
      <c r="AC233" s="130"/>
      <c r="AD233" s="130"/>
      <c r="AE233" s="130"/>
      <c r="AF233" s="130"/>
      <c r="AG233" s="130"/>
      <c r="AH233" s="130"/>
      <c r="AI233" s="130"/>
      <c r="AJ233" s="130"/>
      <c r="AK233" s="130"/>
      <c r="AL233" s="130"/>
      <c r="AM233" s="130"/>
      <c r="AN233" s="130"/>
      <c r="AO233" s="131"/>
    </row>
    <row r="234" spans="5:41" hidden="1">
      <c r="E234" s="129"/>
      <c r="F234" s="130"/>
      <c r="G234" s="130"/>
      <c r="H234" s="130"/>
      <c r="I234" s="130"/>
      <c r="J234" s="130"/>
      <c r="K234" s="130"/>
      <c r="L234" s="130"/>
      <c r="M234" s="130"/>
      <c r="N234" s="130"/>
      <c r="O234" s="130"/>
      <c r="P234" s="130"/>
      <c r="Q234" s="130"/>
      <c r="R234" s="130"/>
      <c r="S234" s="130"/>
      <c r="T234" s="130"/>
      <c r="U234" s="130"/>
      <c r="V234" s="130"/>
      <c r="W234" s="130"/>
      <c r="X234" s="130"/>
      <c r="Y234" s="130"/>
      <c r="Z234" s="130"/>
      <c r="AA234" s="130"/>
      <c r="AB234" s="130"/>
      <c r="AC234" s="130"/>
      <c r="AD234" s="130"/>
      <c r="AE234" s="130"/>
      <c r="AF234" s="130"/>
      <c r="AG234" s="130"/>
      <c r="AH234" s="130"/>
      <c r="AI234" s="130"/>
      <c r="AJ234" s="130"/>
      <c r="AK234" s="130"/>
      <c r="AL234" s="130"/>
      <c r="AM234" s="130"/>
      <c r="AN234" s="130"/>
      <c r="AO234" s="131"/>
    </row>
    <row r="235" spans="5:41" hidden="1">
      <c r="E235" s="129"/>
      <c r="F235" s="130"/>
      <c r="G235" s="130"/>
      <c r="H235" s="130"/>
      <c r="I235" s="130"/>
      <c r="J235" s="130"/>
      <c r="K235" s="130"/>
      <c r="L235" s="130"/>
      <c r="M235" s="130"/>
      <c r="N235" s="130"/>
      <c r="O235" s="130"/>
      <c r="P235" s="130"/>
      <c r="Q235" s="130"/>
      <c r="R235" s="130"/>
      <c r="S235" s="130"/>
      <c r="T235" s="130"/>
      <c r="U235" s="130"/>
      <c r="V235" s="130"/>
      <c r="W235" s="130"/>
      <c r="X235" s="130"/>
      <c r="Y235" s="130"/>
      <c r="Z235" s="130"/>
      <c r="AA235" s="130"/>
      <c r="AB235" s="130"/>
      <c r="AC235" s="130"/>
      <c r="AD235" s="130"/>
      <c r="AE235" s="130"/>
      <c r="AF235" s="130"/>
      <c r="AG235" s="130"/>
      <c r="AH235" s="130"/>
      <c r="AI235" s="130"/>
      <c r="AJ235" s="130"/>
      <c r="AK235" s="130"/>
      <c r="AL235" s="130"/>
      <c r="AM235" s="130"/>
      <c r="AN235" s="130"/>
      <c r="AO235" s="131"/>
    </row>
    <row r="236" spans="5:41" hidden="1">
      <c r="E236" s="129"/>
      <c r="F236" s="130"/>
      <c r="G236" s="130"/>
      <c r="H236" s="130"/>
      <c r="I236" s="130"/>
      <c r="J236" s="130"/>
      <c r="K236" s="130"/>
      <c r="L236" s="130"/>
      <c r="M236" s="130"/>
      <c r="N236" s="130"/>
      <c r="O236" s="130"/>
      <c r="P236" s="130"/>
      <c r="Q236" s="130"/>
      <c r="R236" s="130"/>
      <c r="S236" s="130"/>
      <c r="T236" s="130"/>
      <c r="U236" s="130"/>
      <c r="V236" s="130"/>
      <c r="W236" s="130"/>
      <c r="X236" s="130"/>
      <c r="Y236" s="130"/>
      <c r="Z236" s="130"/>
      <c r="AA236" s="130"/>
      <c r="AB236" s="130"/>
      <c r="AC236" s="130"/>
      <c r="AD236" s="130"/>
      <c r="AE236" s="130"/>
      <c r="AF236" s="130"/>
      <c r="AG236" s="130"/>
      <c r="AH236" s="130"/>
      <c r="AI236" s="130"/>
      <c r="AJ236" s="130"/>
      <c r="AK236" s="130"/>
      <c r="AL236" s="130"/>
      <c r="AM236" s="130"/>
      <c r="AN236" s="130"/>
      <c r="AO236" s="131"/>
    </row>
    <row r="237" spans="5:41" hidden="1">
      <c r="E237" s="129"/>
      <c r="F237" s="130"/>
      <c r="G237" s="130"/>
      <c r="H237" s="130"/>
      <c r="I237" s="130"/>
      <c r="J237" s="130"/>
      <c r="K237" s="130"/>
      <c r="L237" s="130"/>
      <c r="M237" s="130"/>
      <c r="N237" s="130"/>
      <c r="O237" s="130"/>
      <c r="P237" s="130"/>
      <c r="Q237" s="130"/>
      <c r="R237" s="130"/>
      <c r="S237" s="130"/>
      <c r="T237" s="130"/>
      <c r="U237" s="130"/>
      <c r="V237" s="130"/>
      <c r="W237" s="130"/>
      <c r="X237" s="130"/>
      <c r="Y237" s="130"/>
      <c r="Z237" s="130"/>
      <c r="AA237" s="130"/>
      <c r="AB237" s="130"/>
      <c r="AC237" s="130"/>
      <c r="AD237" s="130"/>
      <c r="AE237" s="130"/>
      <c r="AF237" s="130"/>
      <c r="AG237" s="130"/>
      <c r="AH237" s="130"/>
      <c r="AI237" s="130"/>
      <c r="AJ237" s="130"/>
      <c r="AK237" s="130"/>
      <c r="AL237" s="130"/>
      <c r="AM237" s="130"/>
      <c r="AN237" s="130"/>
      <c r="AO237" s="131"/>
    </row>
    <row r="238" spans="5:41" hidden="1">
      <c r="E238" s="129"/>
      <c r="F238" s="130"/>
      <c r="G238" s="130"/>
      <c r="H238" s="130"/>
      <c r="I238" s="130"/>
      <c r="J238" s="130"/>
      <c r="K238" s="130"/>
      <c r="L238" s="130"/>
      <c r="M238" s="130"/>
      <c r="N238" s="130"/>
      <c r="O238" s="130"/>
      <c r="P238" s="130"/>
      <c r="Q238" s="130"/>
      <c r="R238" s="130"/>
      <c r="S238" s="130"/>
      <c r="T238" s="130"/>
      <c r="U238" s="130"/>
      <c r="V238" s="130"/>
      <c r="W238" s="130"/>
      <c r="X238" s="130"/>
      <c r="Y238" s="130"/>
      <c r="Z238" s="130"/>
      <c r="AA238" s="130"/>
      <c r="AB238" s="130"/>
      <c r="AC238" s="130"/>
      <c r="AD238" s="130"/>
      <c r="AE238" s="130"/>
      <c r="AF238" s="130"/>
      <c r="AG238" s="130"/>
      <c r="AH238" s="130"/>
      <c r="AI238" s="130"/>
      <c r="AJ238" s="130"/>
      <c r="AK238" s="130"/>
      <c r="AL238" s="130"/>
      <c r="AM238" s="130"/>
      <c r="AN238" s="130"/>
      <c r="AO238" s="131"/>
    </row>
    <row r="239" spans="5:41" hidden="1">
      <c r="E239" s="129"/>
      <c r="F239" s="130"/>
      <c r="G239" s="130"/>
      <c r="H239" s="130"/>
      <c r="I239" s="130"/>
      <c r="J239" s="130"/>
      <c r="K239" s="130"/>
      <c r="L239" s="130"/>
      <c r="M239" s="130"/>
      <c r="N239" s="130"/>
      <c r="O239" s="130"/>
      <c r="P239" s="130"/>
      <c r="Q239" s="130"/>
      <c r="R239" s="130"/>
      <c r="S239" s="130"/>
      <c r="T239" s="130"/>
      <c r="U239" s="130"/>
      <c r="V239" s="130"/>
      <c r="W239" s="130"/>
      <c r="X239" s="130"/>
      <c r="Y239" s="130"/>
      <c r="Z239" s="130"/>
      <c r="AA239" s="130"/>
      <c r="AB239" s="130"/>
      <c r="AC239" s="130"/>
      <c r="AD239" s="130"/>
      <c r="AE239" s="130"/>
      <c r="AF239" s="130"/>
      <c r="AG239" s="130"/>
      <c r="AH239" s="130"/>
      <c r="AI239" s="130"/>
      <c r="AJ239" s="130"/>
      <c r="AK239" s="130"/>
      <c r="AL239" s="130"/>
      <c r="AM239" s="130"/>
      <c r="AN239" s="130"/>
      <c r="AO239" s="131"/>
    </row>
    <row r="240" spans="5:41" hidden="1">
      <c r="E240" s="129"/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  <c r="Z240" s="130"/>
      <c r="AA240" s="130"/>
      <c r="AB240" s="130"/>
      <c r="AC240" s="130"/>
      <c r="AD240" s="130"/>
      <c r="AE240" s="130"/>
      <c r="AF240" s="130"/>
      <c r="AG240" s="130"/>
      <c r="AH240" s="130"/>
      <c r="AI240" s="130"/>
      <c r="AJ240" s="130"/>
      <c r="AK240" s="130"/>
      <c r="AL240" s="130"/>
      <c r="AM240" s="130"/>
      <c r="AN240" s="130"/>
      <c r="AO240" s="131"/>
    </row>
    <row r="241" spans="5:41" hidden="1">
      <c r="E241" s="129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130"/>
      <c r="AB241" s="130"/>
      <c r="AC241" s="130"/>
      <c r="AD241" s="130"/>
      <c r="AE241" s="130"/>
      <c r="AF241" s="130"/>
      <c r="AG241" s="130"/>
      <c r="AH241" s="130"/>
      <c r="AI241" s="130"/>
      <c r="AJ241" s="130"/>
      <c r="AK241" s="130"/>
      <c r="AL241" s="130"/>
      <c r="AM241" s="130"/>
      <c r="AN241" s="130"/>
      <c r="AO241" s="131"/>
    </row>
    <row r="242" spans="5:41" hidden="1">
      <c r="E242" s="129"/>
      <c r="F242" s="130"/>
      <c r="G242" s="130"/>
      <c r="H242" s="130"/>
      <c r="I242" s="130"/>
      <c r="J242" s="130"/>
      <c r="K242" s="130"/>
      <c r="L242" s="130"/>
      <c r="M242" s="130"/>
      <c r="N242" s="130"/>
      <c r="O242" s="130"/>
      <c r="P242" s="130"/>
      <c r="Q242" s="130"/>
      <c r="R242" s="130"/>
      <c r="S242" s="130"/>
      <c r="T242" s="130"/>
      <c r="U242" s="130"/>
      <c r="V242" s="130"/>
      <c r="W242" s="130"/>
      <c r="X242" s="130"/>
      <c r="Y242" s="130"/>
      <c r="Z242" s="130"/>
      <c r="AA242" s="130"/>
      <c r="AB242" s="130"/>
      <c r="AC242" s="130"/>
      <c r="AD242" s="130"/>
      <c r="AE242" s="130"/>
      <c r="AF242" s="130"/>
      <c r="AG242" s="130"/>
      <c r="AH242" s="130"/>
      <c r="AI242" s="130"/>
      <c r="AJ242" s="130"/>
      <c r="AK242" s="130"/>
      <c r="AL242" s="130"/>
      <c r="AM242" s="130"/>
      <c r="AN242" s="130"/>
      <c r="AO242" s="131"/>
    </row>
    <row r="243" spans="5:41" hidden="1">
      <c r="E243" s="129"/>
      <c r="F243" s="130"/>
      <c r="G243" s="130"/>
      <c r="H243" s="130"/>
      <c r="I243" s="130"/>
      <c r="J243" s="130"/>
      <c r="K243" s="130"/>
      <c r="L243" s="130"/>
      <c r="M243" s="130"/>
      <c r="N243" s="130"/>
      <c r="O243" s="130"/>
      <c r="P243" s="130"/>
      <c r="Q243" s="130"/>
      <c r="R243" s="130"/>
      <c r="S243" s="130"/>
      <c r="T243" s="130"/>
      <c r="U243" s="130"/>
      <c r="V243" s="130"/>
      <c r="W243" s="130"/>
      <c r="X243" s="130"/>
      <c r="Y243" s="130"/>
      <c r="Z243" s="130"/>
      <c r="AA243" s="130"/>
      <c r="AB243" s="130"/>
      <c r="AC243" s="130"/>
      <c r="AD243" s="130"/>
      <c r="AE243" s="130"/>
      <c r="AF243" s="130"/>
      <c r="AG243" s="130"/>
      <c r="AH243" s="130"/>
      <c r="AI243" s="130"/>
      <c r="AJ243" s="130"/>
      <c r="AK243" s="130"/>
      <c r="AL243" s="130"/>
      <c r="AM243" s="130"/>
      <c r="AN243" s="130"/>
      <c r="AO243" s="131"/>
    </row>
    <row r="244" spans="5:41" hidden="1">
      <c r="E244" s="129"/>
      <c r="F244" s="130"/>
      <c r="G244" s="130"/>
      <c r="H244" s="130"/>
      <c r="I244" s="130"/>
      <c r="J244" s="130"/>
      <c r="K244" s="130"/>
      <c r="L244" s="130"/>
      <c r="M244" s="130"/>
      <c r="N244" s="130"/>
      <c r="O244" s="130"/>
      <c r="P244" s="130"/>
      <c r="Q244" s="130"/>
      <c r="R244" s="130"/>
      <c r="S244" s="130"/>
      <c r="T244" s="130"/>
      <c r="U244" s="130"/>
      <c r="V244" s="130"/>
      <c r="W244" s="130"/>
      <c r="X244" s="130"/>
      <c r="Y244" s="130"/>
      <c r="Z244" s="130"/>
      <c r="AA244" s="130"/>
      <c r="AB244" s="130"/>
      <c r="AC244" s="130"/>
      <c r="AD244" s="130"/>
      <c r="AE244" s="130"/>
      <c r="AF244" s="130"/>
      <c r="AG244" s="130"/>
      <c r="AH244" s="130"/>
      <c r="AI244" s="130"/>
      <c r="AJ244" s="130"/>
      <c r="AK244" s="130"/>
      <c r="AL244" s="130"/>
      <c r="AM244" s="130"/>
      <c r="AN244" s="130"/>
      <c r="AO244" s="131"/>
    </row>
    <row r="245" spans="5:41" hidden="1">
      <c r="E245" s="129"/>
      <c r="F245" s="130"/>
      <c r="G245" s="130"/>
      <c r="H245" s="130"/>
      <c r="I245" s="130"/>
      <c r="J245" s="130"/>
      <c r="K245" s="130"/>
      <c r="L245" s="130"/>
      <c r="M245" s="130"/>
      <c r="N245" s="130"/>
      <c r="O245" s="130"/>
      <c r="P245" s="130"/>
      <c r="Q245" s="130"/>
      <c r="R245" s="130"/>
      <c r="S245" s="130"/>
      <c r="T245" s="130"/>
      <c r="U245" s="130"/>
      <c r="V245" s="130"/>
      <c r="W245" s="130"/>
      <c r="X245" s="130"/>
      <c r="Y245" s="130"/>
      <c r="Z245" s="130"/>
      <c r="AA245" s="130"/>
      <c r="AB245" s="130"/>
      <c r="AC245" s="130"/>
      <c r="AD245" s="130"/>
      <c r="AE245" s="130"/>
      <c r="AF245" s="130"/>
      <c r="AG245" s="130"/>
      <c r="AH245" s="130"/>
      <c r="AI245" s="130"/>
      <c r="AJ245" s="130"/>
      <c r="AK245" s="130"/>
      <c r="AL245" s="130"/>
      <c r="AM245" s="130"/>
      <c r="AN245" s="130"/>
      <c r="AO245" s="131"/>
    </row>
    <row r="246" spans="5:41" hidden="1">
      <c r="E246" s="129"/>
      <c r="F246" s="130"/>
      <c r="G246" s="130"/>
      <c r="H246" s="130"/>
      <c r="I246" s="130"/>
      <c r="J246" s="130"/>
      <c r="K246" s="130"/>
      <c r="L246" s="130"/>
      <c r="M246" s="130"/>
      <c r="N246" s="130"/>
      <c r="O246" s="130"/>
      <c r="P246" s="130"/>
      <c r="Q246" s="130"/>
      <c r="R246" s="130"/>
      <c r="S246" s="130"/>
      <c r="T246" s="130"/>
      <c r="U246" s="130"/>
      <c r="V246" s="130"/>
      <c r="W246" s="130"/>
      <c r="X246" s="130"/>
      <c r="Y246" s="130"/>
      <c r="Z246" s="130"/>
      <c r="AA246" s="130"/>
      <c r="AB246" s="130"/>
      <c r="AC246" s="130"/>
      <c r="AD246" s="130"/>
      <c r="AE246" s="130"/>
      <c r="AF246" s="130"/>
      <c r="AG246" s="130"/>
      <c r="AH246" s="130"/>
      <c r="AI246" s="130"/>
      <c r="AJ246" s="130"/>
      <c r="AK246" s="130"/>
      <c r="AL246" s="130"/>
      <c r="AM246" s="130"/>
      <c r="AN246" s="130"/>
      <c r="AO246" s="131"/>
    </row>
    <row r="247" spans="5:41" hidden="1">
      <c r="E247" s="129"/>
      <c r="F247" s="130"/>
      <c r="G247" s="130"/>
      <c r="H247" s="130"/>
      <c r="I247" s="130"/>
      <c r="J247" s="130"/>
      <c r="K247" s="130"/>
      <c r="L247" s="130"/>
      <c r="M247" s="130"/>
      <c r="N247" s="130"/>
      <c r="O247" s="130"/>
      <c r="P247" s="130"/>
      <c r="Q247" s="130"/>
      <c r="R247" s="130"/>
      <c r="S247" s="130"/>
      <c r="T247" s="130"/>
      <c r="U247" s="130"/>
      <c r="V247" s="130"/>
      <c r="W247" s="130"/>
      <c r="X247" s="130"/>
      <c r="Y247" s="130"/>
      <c r="Z247" s="130"/>
      <c r="AA247" s="130"/>
      <c r="AB247" s="130"/>
      <c r="AC247" s="130"/>
      <c r="AD247" s="130"/>
      <c r="AE247" s="130"/>
      <c r="AF247" s="130"/>
      <c r="AG247" s="130"/>
      <c r="AH247" s="130"/>
      <c r="AI247" s="130"/>
      <c r="AJ247" s="130"/>
      <c r="AK247" s="130"/>
      <c r="AL247" s="130"/>
      <c r="AM247" s="130"/>
      <c r="AN247" s="130"/>
      <c r="AO247" s="131"/>
    </row>
    <row r="248" spans="5:41" hidden="1">
      <c r="E248" s="129"/>
      <c r="F248" s="130"/>
      <c r="G248" s="130"/>
      <c r="H248" s="130"/>
      <c r="I248" s="130"/>
      <c r="J248" s="130"/>
      <c r="K248" s="130"/>
      <c r="L248" s="130"/>
      <c r="M248" s="130"/>
      <c r="N248" s="130"/>
      <c r="O248" s="130"/>
      <c r="P248" s="130"/>
      <c r="Q248" s="130"/>
      <c r="R248" s="130"/>
      <c r="S248" s="130"/>
      <c r="T248" s="130"/>
      <c r="U248" s="130"/>
      <c r="V248" s="130"/>
      <c r="W248" s="130"/>
      <c r="X248" s="130"/>
      <c r="Y248" s="130"/>
      <c r="Z248" s="130"/>
      <c r="AA248" s="130"/>
      <c r="AB248" s="130"/>
      <c r="AC248" s="130"/>
      <c r="AD248" s="130"/>
      <c r="AE248" s="130"/>
      <c r="AF248" s="130"/>
      <c r="AG248" s="130"/>
      <c r="AH248" s="130"/>
      <c r="AI248" s="130"/>
      <c r="AJ248" s="130"/>
      <c r="AK248" s="130"/>
      <c r="AL248" s="130"/>
      <c r="AM248" s="130"/>
      <c r="AN248" s="130"/>
      <c r="AO248" s="131"/>
    </row>
    <row r="249" spans="5:41" hidden="1">
      <c r="E249" s="129"/>
      <c r="F249" s="130"/>
      <c r="G249" s="130"/>
      <c r="H249" s="130"/>
      <c r="I249" s="130"/>
      <c r="J249" s="130"/>
      <c r="K249" s="130"/>
      <c r="L249" s="130"/>
      <c r="M249" s="130"/>
      <c r="N249" s="130"/>
      <c r="O249" s="130"/>
      <c r="P249" s="130"/>
      <c r="Q249" s="130"/>
      <c r="R249" s="130"/>
      <c r="S249" s="130"/>
      <c r="T249" s="130"/>
      <c r="U249" s="130"/>
      <c r="V249" s="130"/>
      <c r="W249" s="130"/>
      <c r="X249" s="130"/>
      <c r="Y249" s="130"/>
      <c r="Z249" s="130"/>
      <c r="AA249" s="130"/>
      <c r="AB249" s="130"/>
      <c r="AC249" s="130"/>
      <c r="AD249" s="130"/>
      <c r="AE249" s="130"/>
      <c r="AF249" s="130"/>
      <c r="AG249" s="130"/>
      <c r="AH249" s="130"/>
      <c r="AI249" s="130"/>
      <c r="AJ249" s="130"/>
      <c r="AK249" s="130"/>
      <c r="AL249" s="130"/>
      <c r="AM249" s="130"/>
      <c r="AN249" s="130"/>
      <c r="AO249" s="131"/>
    </row>
    <row r="250" spans="5:41" hidden="1">
      <c r="E250" s="129"/>
      <c r="F250" s="130"/>
      <c r="G250" s="130"/>
      <c r="H250" s="130"/>
      <c r="I250" s="130"/>
      <c r="J250" s="130"/>
      <c r="K250" s="130"/>
      <c r="L250" s="130"/>
      <c r="M250" s="130"/>
      <c r="N250" s="130"/>
      <c r="O250" s="130"/>
      <c r="P250" s="130"/>
      <c r="Q250" s="130"/>
      <c r="R250" s="130"/>
      <c r="S250" s="130"/>
      <c r="T250" s="130"/>
      <c r="U250" s="130"/>
      <c r="V250" s="130"/>
      <c r="W250" s="130"/>
      <c r="X250" s="130"/>
      <c r="Y250" s="130"/>
      <c r="Z250" s="130"/>
      <c r="AA250" s="130"/>
      <c r="AB250" s="130"/>
      <c r="AC250" s="130"/>
      <c r="AD250" s="130"/>
      <c r="AE250" s="130"/>
      <c r="AF250" s="130"/>
      <c r="AG250" s="130"/>
      <c r="AH250" s="130"/>
      <c r="AI250" s="130"/>
      <c r="AJ250" s="130"/>
      <c r="AK250" s="130"/>
      <c r="AL250" s="130"/>
      <c r="AM250" s="130"/>
      <c r="AN250" s="130"/>
      <c r="AO250" s="131"/>
    </row>
    <row r="251" spans="5:41" hidden="1">
      <c r="E251" s="129"/>
      <c r="F251" s="130"/>
      <c r="G251" s="130"/>
      <c r="H251" s="130"/>
      <c r="I251" s="130"/>
      <c r="J251" s="130"/>
      <c r="K251" s="130"/>
      <c r="L251" s="130"/>
      <c r="M251" s="130"/>
      <c r="N251" s="130"/>
      <c r="O251" s="130"/>
      <c r="P251" s="130"/>
      <c r="Q251" s="130"/>
      <c r="R251" s="130"/>
      <c r="S251" s="130"/>
      <c r="T251" s="130"/>
      <c r="U251" s="130"/>
      <c r="V251" s="130"/>
      <c r="W251" s="130"/>
      <c r="X251" s="130"/>
      <c r="Y251" s="130"/>
      <c r="Z251" s="130"/>
      <c r="AA251" s="130"/>
      <c r="AB251" s="130"/>
      <c r="AC251" s="130"/>
      <c r="AD251" s="130"/>
      <c r="AE251" s="130"/>
      <c r="AF251" s="130"/>
      <c r="AG251" s="130"/>
      <c r="AH251" s="130"/>
      <c r="AI251" s="130"/>
      <c r="AJ251" s="130"/>
      <c r="AK251" s="130"/>
      <c r="AL251" s="130"/>
      <c r="AM251" s="130"/>
      <c r="AN251" s="130"/>
      <c r="AO251" s="131"/>
    </row>
    <row r="252" spans="5:41" hidden="1">
      <c r="E252" s="129"/>
      <c r="F252" s="130"/>
      <c r="G252" s="130"/>
      <c r="H252" s="130"/>
      <c r="I252" s="130"/>
      <c r="J252" s="130"/>
      <c r="K252" s="130"/>
      <c r="L252" s="130"/>
      <c r="M252" s="130"/>
      <c r="N252" s="130"/>
      <c r="O252" s="130"/>
      <c r="P252" s="130"/>
      <c r="Q252" s="130"/>
      <c r="R252" s="130"/>
      <c r="S252" s="130"/>
      <c r="T252" s="130"/>
      <c r="U252" s="130"/>
      <c r="V252" s="130"/>
      <c r="W252" s="130"/>
      <c r="X252" s="130"/>
      <c r="Y252" s="130"/>
      <c r="Z252" s="130"/>
      <c r="AA252" s="130"/>
      <c r="AB252" s="130"/>
      <c r="AC252" s="130"/>
      <c r="AD252" s="130"/>
      <c r="AE252" s="130"/>
      <c r="AF252" s="130"/>
      <c r="AG252" s="130"/>
      <c r="AH252" s="130"/>
      <c r="AI252" s="130"/>
      <c r="AJ252" s="130"/>
      <c r="AK252" s="130"/>
      <c r="AL252" s="130"/>
      <c r="AM252" s="130"/>
      <c r="AN252" s="130"/>
      <c r="AO252" s="131"/>
    </row>
    <row r="253" spans="5:41" hidden="1">
      <c r="E253" s="129"/>
      <c r="F253" s="130"/>
      <c r="G253" s="130"/>
      <c r="H253" s="130"/>
      <c r="I253" s="130"/>
      <c r="J253" s="130"/>
      <c r="K253" s="130"/>
      <c r="L253" s="130"/>
      <c r="M253" s="130"/>
      <c r="N253" s="130"/>
      <c r="O253" s="130"/>
      <c r="P253" s="130"/>
      <c r="Q253" s="130"/>
      <c r="R253" s="130"/>
      <c r="S253" s="130"/>
      <c r="T253" s="130"/>
      <c r="U253" s="130"/>
      <c r="V253" s="130"/>
      <c r="W253" s="130"/>
      <c r="X253" s="130"/>
      <c r="Y253" s="130"/>
      <c r="Z253" s="130"/>
      <c r="AA253" s="130"/>
      <c r="AB253" s="130"/>
      <c r="AC253" s="130"/>
      <c r="AD253" s="130"/>
      <c r="AE253" s="130"/>
      <c r="AF253" s="130"/>
      <c r="AG253" s="130"/>
      <c r="AH253" s="130"/>
      <c r="AI253" s="130"/>
      <c r="AJ253" s="130"/>
      <c r="AK253" s="130"/>
      <c r="AL253" s="130"/>
      <c r="AM253" s="130"/>
      <c r="AN253" s="130"/>
      <c r="AO253" s="131"/>
    </row>
    <row r="254" spans="5:41" hidden="1">
      <c r="E254" s="129"/>
      <c r="F254" s="130"/>
      <c r="G254" s="130"/>
      <c r="H254" s="130"/>
      <c r="I254" s="130"/>
      <c r="J254" s="130"/>
      <c r="K254" s="130"/>
      <c r="L254" s="130"/>
      <c r="M254" s="130"/>
      <c r="N254" s="130"/>
      <c r="O254" s="130"/>
      <c r="P254" s="130"/>
      <c r="Q254" s="130"/>
      <c r="R254" s="130"/>
      <c r="S254" s="130"/>
      <c r="T254" s="130"/>
      <c r="U254" s="130"/>
      <c r="V254" s="130"/>
      <c r="W254" s="130"/>
      <c r="X254" s="130"/>
      <c r="Y254" s="130"/>
      <c r="Z254" s="130"/>
      <c r="AA254" s="130"/>
      <c r="AB254" s="130"/>
      <c r="AC254" s="130"/>
      <c r="AD254" s="130"/>
      <c r="AE254" s="130"/>
      <c r="AF254" s="130"/>
      <c r="AG254" s="130"/>
      <c r="AH254" s="130"/>
      <c r="AI254" s="130"/>
      <c r="AJ254" s="130"/>
      <c r="AK254" s="130"/>
      <c r="AL254" s="130"/>
      <c r="AM254" s="130"/>
      <c r="AN254" s="130"/>
      <c r="AO254" s="131"/>
    </row>
    <row r="255" spans="5:41" hidden="1">
      <c r="E255" s="129"/>
      <c r="F255" s="130"/>
      <c r="G255" s="130"/>
      <c r="H255" s="130"/>
      <c r="I255" s="130"/>
      <c r="J255" s="130"/>
      <c r="K255" s="130"/>
      <c r="L255" s="130"/>
      <c r="M255" s="130"/>
      <c r="N255" s="130"/>
      <c r="O255" s="130"/>
      <c r="P255" s="130"/>
      <c r="Q255" s="130"/>
      <c r="R255" s="130"/>
      <c r="S255" s="130"/>
      <c r="T255" s="130"/>
      <c r="U255" s="130"/>
      <c r="V255" s="130"/>
      <c r="W255" s="130"/>
      <c r="X255" s="130"/>
      <c r="Y255" s="130"/>
      <c r="Z255" s="130"/>
      <c r="AA255" s="130"/>
      <c r="AB255" s="130"/>
      <c r="AC255" s="130"/>
      <c r="AD255" s="130"/>
      <c r="AE255" s="130"/>
      <c r="AF255" s="130"/>
      <c r="AG255" s="130"/>
      <c r="AH255" s="130"/>
      <c r="AI255" s="130"/>
      <c r="AJ255" s="130"/>
      <c r="AK255" s="130"/>
      <c r="AL255" s="130"/>
      <c r="AM255" s="130"/>
      <c r="AN255" s="130"/>
      <c r="AO255" s="131"/>
    </row>
    <row r="256" spans="5:41" hidden="1">
      <c r="E256" s="129"/>
      <c r="F256" s="130"/>
      <c r="G256" s="130"/>
      <c r="H256" s="130"/>
      <c r="I256" s="130"/>
      <c r="J256" s="130"/>
      <c r="K256" s="130"/>
      <c r="L256" s="130"/>
      <c r="M256" s="130"/>
      <c r="N256" s="130"/>
      <c r="O256" s="130"/>
      <c r="P256" s="130"/>
      <c r="Q256" s="130"/>
      <c r="R256" s="130"/>
      <c r="S256" s="130"/>
      <c r="T256" s="130"/>
      <c r="U256" s="130"/>
      <c r="V256" s="130"/>
      <c r="W256" s="130"/>
      <c r="X256" s="130"/>
      <c r="Y256" s="130"/>
      <c r="Z256" s="130"/>
      <c r="AA256" s="130"/>
      <c r="AB256" s="130"/>
      <c r="AC256" s="130"/>
      <c r="AD256" s="130"/>
      <c r="AE256" s="130"/>
      <c r="AF256" s="130"/>
      <c r="AG256" s="130"/>
      <c r="AH256" s="130"/>
      <c r="AI256" s="130"/>
      <c r="AJ256" s="130"/>
      <c r="AK256" s="130"/>
      <c r="AL256" s="130"/>
      <c r="AM256" s="130"/>
      <c r="AN256" s="130"/>
      <c r="AO256" s="131"/>
    </row>
    <row r="257" spans="5:41" hidden="1">
      <c r="E257" s="129"/>
      <c r="F257" s="130"/>
      <c r="G257" s="130"/>
      <c r="H257" s="130"/>
      <c r="I257" s="130"/>
      <c r="J257" s="130"/>
      <c r="K257" s="130"/>
      <c r="L257" s="130"/>
      <c r="M257" s="130"/>
      <c r="N257" s="130"/>
      <c r="O257" s="130"/>
      <c r="P257" s="130"/>
      <c r="Q257" s="130"/>
      <c r="R257" s="130"/>
      <c r="S257" s="130"/>
      <c r="T257" s="130"/>
      <c r="U257" s="130"/>
      <c r="V257" s="130"/>
      <c r="W257" s="130"/>
      <c r="X257" s="130"/>
      <c r="Y257" s="130"/>
      <c r="Z257" s="130"/>
      <c r="AA257" s="130"/>
      <c r="AB257" s="130"/>
      <c r="AC257" s="130"/>
      <c r="AD257" s="130"/>
      <c r="AE257" s="130"/>
      <c r="AF257" s="130"/>
      <c r="AG257" s="130"/>
      <c r="AH257" s="130"/>
      <c r="AI257" s="130"/>
      <c r="AJ257" s="130"/>
      <c r="AK257" s="130"/>
      <c r="AL257" s="130"/>
      <c r="AM257" s="130"/>
      <c r="AN257" s="130"/>
      <c r="AO257" s="131"/>
    </row>
    <row r="258" spans="5:41" hidden="1">
      <c r="E258" s="129"/>
      <c r="F258" s="130"/>
      <c r="G258" s="130"/>
      <c r="H258" s="130"/>
      <c r="I258" s="130"/>
      <c r="J258" s="130"/>
      <c r="K258" s="130"/>
      <c r="L258" s="130"/>
      <c r="M258" s="130"/>
      <c r="N258" s="130"/>
      <c r="O258" s="130"/>
      <c r="P258" s="130"/>
      <c r="Q258" s="130"/>
      <c r="R258" s="130"/>
      <c r="S258" s="130"/>
      <c r="T258" s="130"/>
      <c r="U258" s="130"/>
      <c r="V258" s="130"/>
      <c r="W258" s="130"/>
      <c r="X258" s="130"/>
      <c r="Y258" s="130"/>
      <c r="Z258" s="130"/>
      <c r="AA258" s="130"/>
      <c r="AB258" s="130"/>
      <c r="AC258" s="130"/>
      <c r="AD258" s="130"/>
      <c r="AE258" s="130"/>
      <c r="AF258" s="130"/>
      <c r="AG258" s="130"/>
      <c r="AH258" s="130"/>
      <c r="AI258" s="130"/>
      <c r="AJ258" s="130"/>
      <c r="AK258" s="130"/>
      <c r="AL258" s="130"/>
      <c r="AM258" s="130"/>
      <c r="AN258" s="130"/>
      <c r="AO258" s="131"/>
    </row>
    <row r="259" spans="5:41" hidden="1">
      <c r="E259" s="129"/>
      <c r="F259" s="130"/>
      <c r="G259" s="130"/>
      <c r="H259" s="130"/>
      <c r="I259" s="130"/>
      <c r="J259" s="130"/>
      <c r="K259" s="130"/>
      <c r="L259" s="130"/>
      <c r="M259" s="130"/>
      <c r="N259" s="130"/>
      <c r="O259" s="130"/>
      <c r="P259" s="130"/>
      <c r="Q259" s="130"/>
      <c r="R259" s="130"/>
      <c r="S259" s="130"/>
      <c r="T259" s="130"/>
      <c r="U259" s="130"/>
      <c r="V259" s="130"/>
      <c r="W259" s="130"/>
      <c r="X259" s="130"/>
      <c r="Y259" s="130"/>
      <c r="Z259" s="130"/>
      <c r="AA259" s="130"/>
      <c r="AB259" s="130"/>
      <c r="AC259" s="130"/>
      <c r="AD259" s="130"/>
      <c r="AE259" s="130"/>
      <c r="AF259" s="130"/>
      <c r="AG259" s="130"/>
      <c r="AH259" s="130"/>
      <c r="AI259" s="130"/>
      <c r="AJ259" s="130"/>
      <c r="AK259" s="130"/>
      <c r="AL259" s="130"/>
      <c r="AM259" s="130"/>
      <c r="AN259" s="130"/>
      <c r="AO259" s="131"/>
    </row>
    <row r="260" spans="5:41" hidden="1">
      <c r="E260" s="129"/>
      <c r="F260" s="130"/>
      <c r="G260" s="130"/>
      <c r="H260" s="130"/>
      <c r="I260" s="130"/>
      <c r="J260" s="130"/>
      <c r="K260" s="130"/>
      <c r="L260" s="130"/>
      <c r="M260" s="130"/>
      <c r="N260" s="130"/>
      <c r="O260" s="130"/>
      <c r="P260" s="130"/>
      <c r="Q260" s="130"/>
      <c r="R260" s="130"/>
      <c r="S260" s="130"/>
      <c r="T260" s="130"/>
      <c r="U260" s="130"/>
      <c r="V260" s="130"/>
      <c r="W260" s="130"/>
      <c r="X260" s="130"/>
      <c r="Y260" s="130"/>
      <c r="Z260" s="130"/>
      <c r="AA260" s="130"/>
      <c r="AB260" s="130"/>
      <c r="AC260" s="130"/>
      <c r="AD260" s="130"/>
      <c r="AE260" s="130"/>
      <c r="AF260" s="130"/>
      <c r="AG260" s="130"/>
      <c r="AH260" s="130"/>
      <c r="AI260" s="130"/>
      <c r="AJ260" s="130"/>
      <c r="AK260" s="130"/>
      <c r="AL260" s="130"/>
      <c r="AM260" s="130"/>
      <c r="AN260" s="130"/>
      <c r="AO260" s="131"/>
    </row>
    <row r="261" spans="5:41" hidden="1">
      <c r="E261" s="129"/>
      <c r="F261" s="130"/>
      <c r="G261" s="130"/>
      <c r="H261" s="130"/>
      <c r="I261" s="130"/>
      <c r="J261" s="130"/>
      <c r="K261" s="130"/>
      <c r="L261" s="130"/>
      <c r="M261" s="130"/>
      <c r="N261" s="130"/>
      <c r="O261" s="130"/>
      <c r="P261" s="130"/>
      <c r="Q261" s="130"/>
      <c r="R261" s="130"/>
      <c r="S261" s="130"/>
      <c r="T261" s="130"/>
      <c r="U261" s="130"/>
      <c r="V261" s="130"/>
      <c r="W261" s="130"/>
      <c r="X261" s="130"/>
      <c r="Y261" s="130"/>
      <c r="Z261" s="130"/>
      <c r="AA261" s="130"/>
      <c r="AB261" s="130"/>
      <c r="AC261" s="130"/>
      <c r="AD261" s="130"/>
      <c r="AE261" s="130"/>
      <c r="AF261" s="130"/>
      <c r="AG261" s="130"/>
      <c r="AH261" s="130"/>
      <c r="AI261" s="130"/>
      <c r="AJ261" s="130"/>
      <c r="AK261" s="130"/>
      <c r="AL261" s="130"/>
      <c r="AM261" s="130"/>
      <c r="AN261" s="130"/>
      <c r="AO261" s="131"/>
    </row>
    <row r="262" spans="5:41" hidden="1">
      <c r="E262" s="129"/>
      <c r="F262" s="130"/>
      <c r="G262" s="130"/>
      <c r="H262" s="130"/>
      <c r="I262" s="130"/>
      <c r="J262" s="130"/>
      <c r="K262" s="130"/>
      <c r="L262" s="130"/>
      <c r="M262" s="130"/>
      <c r="N262" s="130"/>
      <c r="O262" s="130"/>
      <c r="P262" s="130"/>
      <c r="Q262" s="130"/>
      <c r="R262" s="130"/>
      <c r="S262" s="130"/>
      <c r="T262" s="130"/>
      <c r="U262" s="130"/>
      <c r="V262" s="130"/>
      <c r="W262" s="130"/>
      <c r="X262" s="130"/>
      <c r="Y262" s="130"/>
      <c r="Z262" s="130"/>
      <c r="AA262" s="130"/>
      <c r="AB262" s="130"/>
      <c r="AC262" s="130"/>
      <c r="AD262" s="130"/>
      <c r="AE262" s="130"/>
      <c r="AF262" s="130"/>
      <c r="AG262" s="130"/>
      <c r="AH262" s="130"/>
      <c r="AI262" s="130"/>
      <c r="AJ262" s="130"/>
      <c r="AK262" s="130"/>
      <c r="AL262" s="130"/>
      <c r="AM262" s="130"/>
      <c r="AN262" s="130"/>
      <c r="AO262" s="131"/>
    </row>
    <row r="263" spans="5:41" hidden="1">
      <c r="E263" s="129"/>
      <c r="F263" s="130"/>
      <c r="G263" s="130"/>
      <c r="H263" s="130"/>
      <c r="I263" s="130"/>
      <c r="J263" s="130"/>
      <c r="K263" s="130"/>
      <c r="L263" s="130"/>
      <c r="M263" s="130"/>
      <c r="N263" s="130"/>
      <c r="O263" s="130"/>
      <c r="P263" s="130"/>
      <c r="Q263" s="130"/>
      <c r="R263" s="130"/>
      <c r="S263" s="130"/>
      <c r="T263" s="130"/>
      <c r="U263" s="130"/>
      <c r="V263" s="130"/>
      <c r="W263" s="130"/>
      <c r="X263" s="130"/>
      <c r="Y263" s="130"/>
      <c r="Z263" s="130"/>
      <c r="AA263" s="130"/>
      <c r="AB263" s="130"/>
      <c r="AC263" s="130"/>
      <c r="AD263" s="130"/>
      <c r="AE263" s="130"/>
      <c r="AF263" s="130"/>
      <c r="AG263" s="130"/>
      <c r="AH263" s="130"/>
      <c r="AI263" s="130"/>
      <c r="AJ263" s="130"/>
      <c r="AK263" s="130"/>
      <c r="AL263" s="130"/>
      <c r="AM263" s="130"/>
      <c r="AN263" s="130"/>
      <c r="AO263" s="131"/>
    </row>
    <row r="264" spans="5:41" hidden="1">
      <c r="E264" s="129"/>
      <c r="F264" s="130"/>
      <c r="G264" s="130"/>
      <c r="H264" s="130"/>
      <c r="I264" s="130"/>
      <c r="J264" s="130"/>
      <c r="K264" s="130"/>
      <c r="L264" s="130"/>
      <c r="M264" s="130"/>
      <c r="N264" s="130"/>
      <c r="O264" s="130"/>
      <c r="P264" s="130"/>
      <c r="Q264" s="130"/>
      <c r="R264" s="130"/>
      <c r="S264" s="130"/>
      <c r="T264" s="130"/>
      <c r="U264" s="130"/>
      <c r="V264" s="130"/>
      <c r="W264" s="130"/>
      <c r="X264" s="130"/>
      <c r="Y264" s="130"/>
      <c r="Z264" s="130"/>
      <c r="AA264" s="130"/>
      <c r="AB264" s="130"/>
      <c r="AC264" s="130"/>
      <c r="AD264" s="130"/>
      <c r="AE264" s="130"/>
      <c r="AF264" s="130"/>
      <c r="AG264" s="130"/>
      <c r="AH264" s="130"/>
      <c r="AI264" s="130"/>
      <c r="AJ264" s="130"/>
      <c r="AK264" s="130"/>
      <c r="AL264" s="130"/>
      <c r="AM264" s="130"/>
      <c r="AN264" s="130"/>
      <c r="AO264" s="131"/>
    </row>
    <row r="265" spans="5:41" hidden="1">
      <c r="E265" s="129"/>
      <c r="F265" s="130"/>
      <c r="G265" s="130"/>
      <c r="H265" s="130"/>
      <c r="I265" s="130"/>
      <c r="J265" s="130"/>
      <c r="K265" s="130"/>
      <c r="L265" s="130"/>
      <c r="M265" s="130"/>
      <c r="N265" s="130"/>
      <c r="O265" s="130"/>
      <c r="P265" s="130"/>
      <c r="Q265" s="130"/>
      <c r="R265" s="130"/>
      <c r="S265" s="130"/>
      <c r="T265" s="130"/>
      <c r="U265" s="130"/>
      <c r="V265" s="130"/>
      <c r="W265" s="130"/>
      <c r="X265" s="130"/>
      <c r="Y265" s="130"/>
      <c r="Z265" s="130"/>
      <c r="AA265" s="130"/>
      <c r="AB265" s="130"/>
      <c r="AC265" s="130"/>
      <c r="AD265" s="130"/>
      <c r="AE265" s="130"/>
      <c r="AF265" s="130"/>
      <c r="AG265" s="130"/>
      <c r="AH265" s="130"/>
      <c r="AI265" s="130"/>
      <c r="AJ265" s="130"/>
      <c r="AK265" s="130"/>
      <c r="AL265" s="130"/>
      <c r="AM265" s="130"/>
      <c r="AN265" s="130"/>
      <c r="AO265" s="131"/>
    </row>
    <row r="266" spans="5:41" hidden="1">
      <c r="E266" s="129"/>
      <c r="F266" s="130"/>
      <c r="G266" s="130"/>
      <c r="H266" s="130"/>
      <c r="I266" s="130"/>
      <c r="J266" s="130"/>
      <c r="K266" s="130"/>
      <c r="L266" s="130"/>
      <c r="M266" s="130"/>
      <c r="N266" s="130"/>
      <c r="O266" s="130"/>
      <c r="P266" s="130"/>
      <c r="Q266" s="130"/>
      <c r="R266" s="130"/>
      <c r="S266" s="130"/>
      <c r="T266" s="130"/>
      <c r="U266" s="130"/>
      <c r="V266" s="130"/>
      <c r="W266" s="130"/>
      <c r="X266" s="130"/>
      <c r="Y266" s="130"/>
      <c r="Z266" s="130"/>
      <c r="AA266" s="130"/>
      <c r="AB266" s="130"/>
      <c r="AC266" s="130"/>
      <c r="AD266" s="130"/>
      <c r="AE266" s="130"/>
      <c r="AF266" s="130"/>
      <c r="AG266" s="130"/>
      <c r="AH266" s="130"/>
      <c r="AI266" s="130"/>
      <c r="AJ266" s="130"/>
      <c r="AK266" s="130"/>
      <c r="AL266" s="130"/>
      <c r="AM266" s="130"/>
      <c r="AN266" s="130"/>
      <c r="AO266" s="131"/>
    </row>
    <row r="267" spans="5:41" hidden="1">
      <c r="E267" s="129"/>
      <c r="F267" s="130"/>
      <c r="G267" s="130"/>
      <c r="H267" s="130"/>
      <c r="I267" s="130"/>
      <c r="J267" s="130"/>
      <c r="K267" s="130"/>
      <c r="L267" s="130"/>
      <c r="M267" s="130"/>
      <c r="N267" s="130"/>
      <c r="O267" s="130"/>
      <c r="P267" s="130"/>
      <c r="Q267" s="130"/>
      <c r="R267" s="130"/>
      <c r="S267" s="130"/>
      <c r="T267" s="130"/>
      <c r="U267" s="130"/>
      <c r="V267" s="130"/>
      <c r="W267" s="130"/>
      <c r="X267" s="130"/>
      <c r="Y267" s="130"/>
      <c r="Z267" s="130"/>
      <c r="AA267" s="130"/>
      <c r="AB267" s="130"/>
      <c r="AC267" s="130"/>
      <c r="AD267" s="130"/>
      <c r="AE267" s="130"/>
      <c r="AF267" s="130"/>
      <c r="AG267" s="130"/>
      <c r="AH267" s="130"/>
      <c r="AI267" s="130"/>
      <c r="AJ267" s="130"/>
      <c r="AK267" s="130"/>
      <c r="AL267" s="130"/>
      <c r="AM267" s="130"/>
      <c r="AN267" s="130"/>
      <c r="AO267" s="131"/>
    </row>
    <row r="268" spans="5:41" hidden="1">
      <c r="E268" s="129"/>
      <c r="F268" s="130"/>
      <c r="G268" s="130"/>
      <c r="H268" s="130"/>
      <c r="I268" s="130"/>
      <c r="J268" s="130"/>
      <c r="K268" s="130"/>
      <c r="L268" s="130"/>
      <c r="M268" s="130"/>
      <c r="N268" s="130"/>
      <c r="O268" s="130"/>
      <c r="P268" s="130"/>
      <c r="Q268" s="130"/>
      <c r="R268" s="130"/>
      <c r="S268" s="130"/>
      <c r="T268" s="130"/>
      <c r="U268" s="130"/>
      <c r="V268" s="130"/>
      <c r="W268" s="130"/>
      <c r="X268" s="130"/>
      <c r="Y268" s="130"/>
      <c r="Z268" s="130"/>
      <c r="AA268" s="130"/>
      <c r="AB268" s="130"/>
      <c r="AC268" s="130"/>
      <c r="AD268" s="130"/>
      <c r="AE268" s="130"/>
      <c r="AF268" s="130"/>
      <c r="AG268" s="130"/>
      <c r="AH268" s="130"/>
      <c r="AI268" s="130"/>
      <c r="AJ268" s="130"/>
      <c r="AK268" s="130"/>
      <c r="AL268" s="130"/>
      <c r="AM268" s="130"/>
      <c r="AN268" s="130"/>
      <c r="AO268" s="131"/>
    </row>
    <row r="269" spans="5:41" hidden="1">
      <c r="E269" s="129"/>
      <c r="F269" s="130"/>
      <c r="G269" s="130"/>
      <c r="H269" s="130"/>
      <c r="I269" s="130"/>
      <c r="J269" s="130"/>
      <c r="K269" s="130"/>
      <c r="L269" s="130"/>
      <c r="M269" s="130"/>
      <c r="N269" s="130"/>
      <c r="O269" s="130"/>
      <c r="P269" s="130"/>
      <c r="Q269" s="130"/>
      <c r="R269" s="130"/>
      <c r="S269" s="130"/>
      <c r="T269" s="130"/>
      <c r="U269" s="130"/>
      <c r="V269" s="130"/>
      <c r="W269" s="130"/>
      <c r="X269" s="130"/>
      <c r="Y269" s="130"/>
      <c r="Z269" s="130"/>
      <c r="AA269" s="130"/>
      <c r="AB269" s="130"/>
      <c r="AC269" s="130"/>
      <c r="AD269" s="130"/>
      <c r="AE269" s="130"/>
      <c r="AF269" s="130"/>
      <c r="AG269" s="130"/>
      <c r="AH269" s="130"/>
      <c r="AI269" s="130"/>
      <c r="AJ269" s="130"/>
      <c r="AK269" s="130"/>
      <c r="AL269" s="130"/>
      <c r="AM269" s="130"/>
      <c r="AN269" s="130"/>
      <c r="AO269" s="131"/>
    </row>
    <row r="270" spans="5:41" hidden="1">
      <c r="E270" s="129"/>
      <c r="F270" s="130"/>
      <c r="G270" s="130"/>
      <c r="H270" s="130"/>
      <c r="I270" s="130"/>
      <c r="J270" s="130"/>
      <c r="K270" s="130"/>
      <c r="L270" s="130"/>
      <c r="M270" s="130"/>
      <c r="N270" s="130"/>
      <c r="O270" s="130"/>
      <c r="P270" s="130"/>
      <c r="Q270" s="130"/>
      <c r="R270" s="130"/>
      <c r="S270" s="130"/>
      <c r="T270" s="130"/>
      <c r="U270" s="130"/>
      <c r="V270" s="130"/>
      <c r="W270" s="130"/>
      <c r="X270" s="130"/>
      <c r="Y270" s="130"/>
      <c r="Z270" s="130"/>
      <c r="AA270" s="130"/>
      <c r="AB270" s="130"/>
      <c r="AC270" s="130"/>
      <c r="AD270" s="130"/>
      <c r="AE270" s="130"/>
      <c r="AF270" s="130"/>
      <c r="AG270" s="130"/>
      <c r="AH270" s="130"/>
      <c r="AI270" s="130"/>
      <c r="AJ270" s="130"/>
      <c r="AK270" s="130"/>
      <c r="AL270" s="130"/>
      <c r="AM270" s="130"/>
      <c r="AN270" s="130"/>
      <c r="AO270" s="131"/>
    </row>
    <row r="271" spans="5:41" hidden="1">
      <c r="E271" s="129"/>
      <c r="F271" s="130"/>
      <c r="G271" s="130"/>
      <c r="H271" s="130"/>
      <c r="I271" s="130"/>
      <c r="J271" s="130"/>
      <c r="K271" s="130"/>
      <c r="L271" s="130"/>
      <c r="M271" s="130"/>
      <c r="N271" s="130"/>
      <c r="O271" s="130"/>
      <c r="P271" s="130"/>
      <c r="Q271" s="130"/>
      <c r="R271" s="130"/>
      <c r="S271" s="130"/>
      <c r="T271" s="130"/>
      <c r="U271" s="130"/>
      <c r="V271" s="130"/>
      <c r="W271" s="130"/>
      <c r="X271" s="130"/>
      <c r="Y271" s="130"/>
      <c r="Z271" s="130"/>
      <c r="AA271" s="130"/>
      <c r="AB271" s="130"/>
      <c r="AC271" s="130"/>
      <c r="AD271" s="130"/>
      <c r="AE271" s="130"/>
      <c r="AF271" s="130"/>
      <c r="AG271" s="130"/>
      <c r="AH271" s="130"/>
      <c r="AI271" s="130"/>
      <c r="AJ271" s="130"/>
      <c r="AK271" s="130"/>
      <c r="AL271" s="130"/>
      <c r="AM271" s="130"/>
      <c r="AN271" s="130"/>
      <c r="AO271" s="131"/>
    </row>
    <row r="272" spans="5:41" hidden="1">
      <c r="E272" s="129"/>
      <c r="F272" s="130"/>
      <c r="G272" s="130"/>
      <c r="H272" s="130"/>
      <c r="I272" s="130"/>
      <c r="J272" s="130"/>
      <c r="K272" s="130"/>
      <c r="L272" s="130"/>
      <c r="M272" s="130"/>
      <c r="N272" s="130"/>
      <c r="O272" s="130"/>
      <c r="P272" s="130"/>
      <c r="Q272" s="130"/>
      <c r="R272" s="130"/>
      <c r="S272" s="130"/>
      <c r="T272" s="130"/>
      <c r="U272" s="130"/>
      <c r="V272" s="130"/>
      <c r="W272" s="130"/>
      <c r="X272" s="130"/>
      <c r="Y272" s="130"/>
      <c r="Z272" s="130"/>
      <c r="AA272" s="130"/>
      <c r="AB272" s="130"/>
      <c r="AC272" s="130"/>
      <c r="AD272" s="130"/>
      <c r="AE272" s="130"/>
      <c r="AF272" s="130"/>
      <c r="AG272" s="130"/>
      <c r="AH272" s="130"/>
      <c r="AI272" s="130"/>
      <c r="AJ272" s="130"/>
      <c r="AK272" s="130"/>
      <c r="AL272" s="130"/>
      <c r="AM272" s="130"/>
      <c r="AN272" s="130"/>
      <c r="AO272" s="131"/>
    </row>
    <row r="273" spans="5:41" hidden="1">
      <c r="E273" s="129"/>
      <c r="F273" s="130"/>
      <c r="G273" s="130"/>
      <c r="H273" s="130"/>
      <c r="I273" s="130"/>
      <c r="J273" s="130"/>
      <c r="K273" s="130"/>
      <c r="L273" s="130"/>
      <c r="M273" s="130"/>
      <c r="N273" s="130"/>
      <c r="O273" s="130"/>
      <c r="P273" s="130"/>
      <c r="Q273" s="130"/>
      <c r="R273" s="130"/>
      <c r="S273" s="130"/>
      <c r="T273" s="130"/>
      <c r="U273" s="130"/>
      <c r="V273" s="130"/>
      <c r="W273" s="130"/>
      <c r="X273" s="130"/>
      <c r="Y273" s="130"/>
      <c r="Z273" s="130"/>
      <c r="AA273" s="130"/>
      <c r="AB273" s="130"/>
      <c r="AC273" s="130"/>
      <c r="AD273" s="130"/>
      <c r="AE273" s="130"/>
      <c r="AF273" s="130"/>
      <c r="AG273" s="130"/>
      <c r="AH273" s="130"/>
      <c r="AI273" s="130"/>
      <c r="AJ273" s="130"/>
      <c r="AK273" s="130"/>
      <c r="AL273" s="130"/>
      <c r="AM273" s="130"/>
      <c r="AN273" s="130"/>
      <c r="AO273" s="131"/>
    </row>
    <row r="274" spans="5:41" hidden="1">
      <c r="E274" s="129"/>
      <c r="F274" s="130"/>
      <c r="G274" s="130"/>
      <c r="H274" s="130"/>
      <c r="I274" s="130"/>
      <c r="J274" s="130"/>
      <c r="K274" s="130"/>
      <c r="L274" s="130"/>
      <c r="M274" s="130"/>
      <c r="N274" s="130"/>
      <c r="O274" s="130"/>
      <c r="P274" s="130"/>
      <c r="Q274" s="130"/>
      <c r="R274" s="130"/>
      <c r="S274" s="130"/>
      <c r="T274" s="130"/>
      <c r="U274" s="130"/>
      <c r="V274" s="130"/>
      <c r="W274" s="130"/>
      <c r="X274" s="130"/>
      <c r="Y274" s="130"/>
      <c r="Z274" s="130"/>
      <c r="AA274" s="130"/>
      <c r="AB274" s="130"/>
      <c r="AC274" s="130"/>
      <c r="AD274" s="130"/>
      <c r="AE274" s="130"/>
      <c r="AF274" s="130"/>
      <c r="AG274" s="130"/>
      <c r="AH274" s="130"/>
      <c r="AI274" s="130"/>
      <c r="AJ274" s="130"/>
      <c r="AK274" s="130"/>
      <c r="AL274" s="130"/>
      <c r="AM274" s="130"/>
      <c r="AN274" s="130"/>
      <c r="AO274" s="131"/>
    </row>
    <row r="275" spans="5:41" hidden="1">
      <c r="E275" s="129"/>
      <c r="F275" s="130"/>
      <c r="G275" s="130"/>
      <c r="H275" s="130"/>
      <c r="I275" s="130"/>
      <c r="J275" s="130"/>
      <c r="K275" s="130"/>
      <c r="L275" s="130"/>
      <c r="M275" s="130"/>
      <c r="N275" s="130"/>
      <c r="O275" s="130"/>
      <c r="P275" s="130"/>
      <c r="Q275" s="130"/>
      <c r="R275" s="130"/>
      <c r="S275" s="130"/>
      <c r="T275" s="130"/>
      <c r="U275" s="130"/>
      <c r="V275" s="130"/>
      <c r="W275" s="130"/>
      <c r="X275" s="130"/>
      <c r="Y275" s="130"/>
      <c r="Z275" s="130"/>
      <c r="AA275" s="130"/>
      <c r="AB275" s="130"/>
      <c r="AC275" s="130"/>
      <c r="AD275" s="130"/>
      <c r="AE275" s="130"/>
      <c r="AF275" s="130"/>
      <c r="AG275" s="130"/>
      <c r="AH275" s="130"/>
      <c r="AI275" s="130"/>
      <c r="AJ275" s="130"/>
      <c r="AK275" s="130"/>
      <c r="AL275" s="130"/>
      <c r="AM275" s="130"/>
      <c r="AN275" s="130"/>
      <c r="AO275" s="131"/>
    </row>
    <row r="276" spans="5:41" hidden="1">
      <c r="E276" s="129"/>
      <c r="F276" s="130"/>
      <c r="G276" s="130"/>
      <c r="H276" s="130"/>
      <c r="I276" s="130"/>
      <c r="J276" s="130"/>
      <c r="K276" s="130"/>
      <c r="L276" s="130"/>
      <c r="M276" s="130"/>
      <c r="N276" s="130"/>
      <c r="O276" s="130"/>
      <c r="P276" s="130"/>
      <c r="Q276" s="130"/>
      <c r="R276" s="130"/>
      <c r="S276" s="130"/>
      <c r="T276" s="130"/>
      <c r="U276" s="130"/>
      <c r="V276" s="130"/>
      <c r="W276" s="130"/>
      <c r="X276" s="130"/>
      <c r="Y276" s="130"/>
      <c r="Z276" s="130"/>
      <c r="AA276" s="130"/>
      <c r="AB276" s="130"/>
      <c r="AC276" s="130"/>
      <c r="AD276" s="130"/>
      <c r="AE276" s="130"/>
      <c r="AF276" s="130"/>
      <c r="AG276" s="130"/>
      <c r="AH276" s="130"/>
      <c r="AI276" s="130"/>
      <c r="AJ276" s="130"/>
      <c r="AK276" s="130"/>
      <c r="AL276" s="130"/>
      <c r="AM276" s="130"/>
      <c r="AN276" s="130"/>
      <c r="AO276" s="131"/>
    </row>
    <row r="277" spans="5:41" hidden="1">
      <c r="E277" s="129"/>
      <c r="F277" s="130"/>
      <c r="G277" s="130"/>
      <c r="H277" s="130"/>
      <c r="I277" s="130"/>
      <c r="J277" s="130"/>
      <c r="K277" s="130"/>
      <c r="L277" s="130"/>
      <c r="M277" s="130"/>
      <c r="N277" s="130"/>
      <c r="O277" s="130"/>
      <c r="P277" s="130"/>
      <c r="Q277" s="130"/>
      <c r="R277" s="130"/>
      <c r="S277" s="130"/>
      <c r="T277" s="130"/>
      <c r="U277" s="130"/>
      <c r="V277" s="130"/>
      <c r="W277" s="130"/>
      <c r="X277" s="130"/>
      <c r="Y277" s="130"/>
      <c r="Z277" s="130"/>
      <c r="AA277" s="130"/>
      <c r="AB277" s="130"/>
      <c r="AC277" s="130"/>
      <c r="AD277" s="130"/>
      <c r="AE277" s="130"/>
      <c r="AF277" s="130"/>
      <c r="AG277" s="130"/>
      <c r="AH277" s="130"/>
      <c r="AI277" s="130"/>
      <c r="AJ277" s="130"/>
      <c r="AK277" s="130"/>
      <c r="AL277" s="130"/>
      <c r="AM277" s="130"/>
      <c r="AN277" s="130"/>
      <c r="AO277" s="131"/>
    </row>
    <row r="278" spans="5:41" hidden="1">
      <c r="E278" s="129"/>
      <c r="F278" s="130"/>
      <c r="G278" s="130"/>
      <c r="H278" s="130"/>
      <c r="I278" s="130"/>
      <c r="J278" s="130"/>
      <c r="K278" s="130"/>
      <c r="L278" s="130"/>
      <c r="M278" s="130"/>
      <c r="N278" s="130"/>
      <c r="O278" s="130"/>
      <c r="P278" s="130"/>
      <c r="Q278" s="130"/>
      <c r="R278" s="130"/>
      <c r="S278" s="130"/>
      <c r="T278" s="130"/>
      <c r="U278" s="130"/>
      <c r="V278" s="130"/>
      <c r="W278" s="130"/>
      <c r="X278" s="130"/>
      <c r="Y278" s="130"/>
      <c r="Z278" s="130"/>
      <c r="AA278" s="130"/>
      <c r="AB278" s="130"/>
      <c r="AC278" s="130"/>
      <c r="AD278" s="130"/>
      <c r="AE278" s="130"/>
      <c r="AF278" s="130"/>
      <c r="AG278" s="130"/>
      <c r="AH278" s="130"/>
      <c r="AI278" s="130"/>
      <c r="AJ278" s="130"/>
      <c r="AK278" s="130"/>
      <c r="AL278" s="130"/>
      <c r="AM278" s="130"/>
      <c r="AN278" s="130"/>
      <c r="AO278" s="131"/>
    </row>
    <row r="279" spans="5:41" hidden="1">
      <c r="E279" s="129"/>
      <c r="F279" s="130"/>
      <c r="G279" s="130"/>
      <c r="H279" s="130"/>
      <c r="I279" s="130"/>
      <c r="J279" s="130"/>
      <c r="K279" s="130"/>
      <c r="L279" s="130"/>
      <c r="M279" s="130"/>
      <c r="N279" s="130"/>
      <c r="O279" s="130"/>
      <c r="P279" s="130"/>
      <c r="Q279" s="130"/>
      <c r="R279" s="130"/>
      <c r="S279" s="130"/>
      <c r="T279" s="130"/>
      <c r="U279" s="130"/>
      <c r="V279" s="130"/>
      <c r="W279" s="130"/>
      <c r="X279" s="130"/>
      <c r="Y279" s="130"/>
      <c r="Z279" s="130"/>
      <c r="AA279" s="130"/>
      <c r="AB279" s="130"/>
      <c r="AC279" s="130"/>
      <c r="AD279" s="130"/>
      <c r="AE279" s="130"/>
      <c r="AF279" s="130"/>
      <c r="AG279" s="130"/>
      <c r="AH279" s="130"/>
      <c r="AI279" s="130"/>
      <c r="AJ279" s="130"/>
      <c r="AK279" s="130"/>
      <c r="AL279" s="130"/>
      <c r="AM279" s="130"/>
      <c r="AN279" s="130"/>
      <c r="AO279" s="131"/>
    </row>
    <row r="280" spans="5:41" hidden="1">
      <c r="E280" s="129"/>
      <c r="F280" s="130"/>
      <c r="G280" s="130"/>
      <c r="H280" s="130"/>
      <c r="I280" s="130"/>
      <c r="J280" s="130"/>
      <c r="K280" s="130"/>
      <c r="L280" s="130"/>
      <c r="M280" s="130"/>
      <c r="N280" s="130"/>
      <c r="O280" s="130"/>
      <c r="P280" s="130"/>
      <c r="Q280" s="130"/>
      <c r="R280" s="130"/>
      <c r="S280" s="130"/>
      <c r="T280" s="130"/>
      <c r="U280" s="130"/>
      <c r="V280" s="130"/>
      <c r="W280" s="130"/>
      <c r="X280" s="130"/>
      <c r="Y280" s="130"/>
      <c r="Z280" s="130"/>
      <c r="AA280" s="130"/>
      <c r="AB280" s="130"/>
      <c r="AC280" s="130"/>
      <c r="AD280" s="130"/>
      <c r="AE280" s="130"/>
      <c r="AF280" s="130"/>
      <c r="AG280" s="130"/>
      <c r="AH280" s="130"/>
      <c r="AI280" s="130"/>
      <c r="AJ280" s="130"/>
      <c r="AK280" s="130"/>
      <c r="AL280" s="130"/>
      <c r="AM280" s="130"/>
      <c r="AN280" s="130"/>
      <c r="AO280" s="131"/>
    </row>
    <row r="281" spans="5:41" hidden="1">
      <c r="E281" s="129"/>
      <c r="F281" s="130"/>
      <c r="G281" s="130"/>
      <c r="H281" s="130"/>
      <c r="I281" s="130"/>
      <c r="J281" s="130"/>
      <c r="K281" s="130"/>
      <c r="L281" s="130"/>
      <c r="M281" s="130"/>
      <c r="N281" s="130"/>
      <c r="O281" s="130"/>
      <c r="P281" s="130"/>
      <c r="Q281" s="130"/>
      <c r="R281" s="130"/>
      <c r="S281" s="130"/>
      <c r="T281" s="130"/>
      <c r="U281" s="130"/>
      <c r="V281" s="130"/>
      <c r="W281" s="130"/>
      <c r="X281" s="130"/>
      <c r="Y281" s="130"/>
      <c r="Z281" s="130"/>
      <c r="AA281" s="130"/>
      <c r="AB281" s="130"/>
      <c r="AC281" s="130"/>
      <c r="AD281" s="130"/>
      <c r="AE281" s="130"/>
      <c r="AF281" s="130"/>
      <c r="AG281" s="130"/>
      <c r="AH281" s="130"/>
      <c r="AI281" s="130"/>
      <c r="AJ281" s="130"/>
      <c r="AK281" s="130"/>
      <c r="AL281" s="130"/>
      <c r="AM281" s="130"/>
      <c r="AN281" s="130"/>
      <c r="AO281" s="131"/>
    </row>
    <row r="282" spans="5:41" hidden="1">
      <c r="E282" s="129"/>
      <c r="F282" s="130"/>
      <c r="G282" s="130"/>
      <c r="H282" s="130"/>
      <c r="I282" s="130"/>
      <c r="J282" s="130"/>
      <c r="K282" s="130"/>
      <c r="L282" s="130"/>
      <c r="M282" s="130"/>
      <c r="N282" s="130"/>
      <c r="O282" s="130"/>
      <c r="P282" s="130"/>
      <c r="Q282" s="130"/>
      <c r="R282" s="130"/>
      <c r="S282" s="130"/>
      <c r="T282" s="130"/>
      <c r="U282" s="130"/>
      <c r="V282" s="130"/>
      <c r="W282" s="130"/>
      <c r="X282" s="130"/>
      <c r="Y282" s="130"/>
      <c r="Z282" s="130"/>
      <c r="AA282" s="130"/>
      <c r="AB282" s="130"/>
      <c r="AC282" s="130"/>
      <c r="AD282" s="130"/>
      <c r="AE282" s="130"/>
      <c r="AF282" s="130"/>
      <c r="AG282" s="130"/>
      <c r="AH282" s="130"/>
      <c r="AI282" s="130"/>
      <c r="AJ282" s="130"/>
      <c r="AK282" s="130"/>
      <c r="AL282" s="130"/>
      <c r="AM282" s="130"/>
      <c r="AN282" s="130"/>
      <c r="AO282" s="131"/>
    </row>
    <row r="283" spans="5:41" hidden="1">
      <c r="E283" s="129"/>
      <c r="F283" s="130"/>
      <c r="G283" s="130"/>
      <c r="H283" s="130"/>
      <c r="I283" s="130"/>
      <c r="J283" s="130"/>
      <c r="K283" s="130"/>
      <c r="L283" s="130"/>
      <c r="M283" s="130"/>
      <c r="N283" s="130"/>
      <c r="O283" s="130"/>
      <c r="P283" s="130"/>
      <c r="Q283" s="130"/>
      <c r="R283" s="130"/>
      <c r="S283" s="130"/>
      <c r="T283" s="130"/>
      <c r="U283" s="130"/>
      <c r="V283" s="130"/>
      <c r="W283" s="130"/>
      <c r="X283" s="130"/>
      <c r="Y283" s="130"/>
      <c r="Z283" s="130"/>
      <c r="AA283" s="130"/>
      <c r="AB283" s="130"/>
      <c r="AC283" s="130"/>
      <c r="AD283" s="130"/>
      <c r="AE283" s="130"/>
      <c r="AF283" s="130"/>
      <c r="AG283" s="130"/>
      <c r="AH283" s="130"/>
      <c r="AI283" s="130"/>
      <c r="AJ283" s="130"/>
      <c r="AK283" s="130"/>
      <c r="AL283" s="130"/>
      <c r="AM283" s="130"/>
      <c r="AN283" s="130"/>
      <c r="AO283" s="131"/>
    </row>
    <row r="284" spans="5:41" hidden="1">
      <c r="E284" s="129"/>
      <c r="F284" s="130"/>
      <c r="G284" s="130"/>
      <c r="H284" s="130"/>
      <c r="I284" s="130"/>
      <c r="J284" s="130"/>
      <c r="K284" s="130"/>
      <c r="L284" s="130"/>
      <c r="M284" s="130"/>
      <c r="N284" s="130"/>
      <c r="O284" s="130"/>
      <c r="P284" s="130"/>
      <c r="Q284" s="130"/>
      <c r="R284" s="130"/>
      <c r="S284" s="130"/>
      <c r="T284" s="130"/>
      <c r="U284" s="130"/>
      <c r="V284" s="130"/>
      <c r="W284" s="130"/>
      <c r="X284" s="130"/>
      <c r="Y284" s="130"/>
      <c r="Z284" s="130"/>
      <c r="AA284" s="130"/>
      <c r="AB284" s="130"/>
      <c r="AC284" s="130"/>
      <c r="AD284" s="130"/>
      <c r="AE284" s="130"/>
      <c r="AF284" s="130"/>
      <c r="AG284" s="130"/>
      <c r="AH284" s="130"/>
      <c r="AI284" s="130"/>
      <c r="AJ284" s="130"/>
      <c r="AK284" s="130"/>
      <c r="AL284" s="130"/>
      <c r="AM284" s="130"/>
      <c r="AN284" s="130"/>
      <c r="AO284" s="131"/>
    </row>
    <row r="285" spans="5:41" hidden="1">
      <c r="E285" s="129"/>
      <c r="F285" s="130"/>
      <c r="G285" s="130"/>
      <c r="H285" s="130"/>
      <c r="I285" s="130"/>
      <c r="J285" s="130"/>
      <c r="K285" s="130"/>
      <c r="L285" s="130"/>
      <c r="M285" s="130"/>
      <c r="N285" s="130"/>
      <c r="O285" s="130"/>
      <c r="P285" s="130"/>
      <c r="Q285" s="130"/>
      <c r="R285" s="130"/>
      <c r="S285" s="130"/>
      <c r="T285" s="130"/>
      <c r="U285" s="130"/>
      <c r="V285" s="130"/>
      <c r="W285" s="130"/>
      <c r="X285" s="130"/>
      <c r="Y285" s="130"/>
      <c r="Z285" s="130"/>
      <c r="AA285" s="130"/>
      <c r="AB285" s="130"/>
      <c r="AC285" s="130"/>
      <c r="AD285" s="130"/>
      <c r="AE285" s="130"/>
      <c r="AF285" s="130"/>
      <c r="AG285" s="130"/>
      <c r="AH285" s="130"/>
      <c r="AI285" s="130"/>
      <c r="AJ285" s="130"/>
      <c r="AK285" s="130"/>
      <c r="AL285" s="130"/>
      <c r="AM285" s="130"/>
      <c r="AN285" s="130"/>
      <c r="AO285" s="131"/>
    </row>
    <row r="286" spans="5:41" hidden="1">
      <c r="E286" s="129"/>
      <c r="F286" s="130"/>
      <c r="G286" s="130"/>
      <c r="H286" s="130"/>
      <c r="I286" s="13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130"/>
      <c r="U286" s="130"/>
      <c r="V286" s="130"/>
      <c r="W286" s="130"/>
      <c r="X286" s="130"/>
      <c r="Y286" s="130"/>
      <c r="Z286" s="130"/>
      <c r="AA286" s="130"/>
      <c r="AB286" s="130"/>
      <c r="AC286" s="130"/>
      <c r="AD286" s="130"/>
      <c r="AE286" s="130"/>
      <c r="AF286" s="130"/>
      <c r="AG286" s="130"/>
      <c r="AH286" s="130"/>
      <c r="AI286" s="130"/>
      <c r="AJ286" s="130"/>
      <c r="AK286" s="130"/>
      <c r="AL286" s="130"/>
      <c r="AM286" s="130"/>
      <c r="AN286" s="130"/>
      <c r="AO286" s="131"/>
    </row>
    <row r="287" spans="5:41" hidden="1">
      <c r="E287" s="129"/>
      <c r="F287" s="130"/>
      <c r="G287" s="130"/>
      <c r="H287" s="130"/>
      <c r="I287" s="130"/>
      <c r="J287" s="130"/>
      <c r="K287" s="130"/>
      <c r="L287" s="130"/>
      <c r="M287" s="130"/>
      <c r="N287" s="130"/>
      <c r="O287" s="130"/>
      <c r="P287" s="130"/>
      <c r="Q287" s="130"/>
      <c r="R287" s="130"/>
      <c r="S287" s="130"/>
      <c r="T287" s="130"/>
      <c r="U287" s="130"/>
      <c r="V287" s="130"/>
      <c r="W287" s="130"/>
      <c r="X287" s="130"/>
      <c r="Y287" s="130"/>
      <c r="Z287" s="130"/>
      <c r="AA287" s="130"/>
      <c r="AB287" s="130"/>
      <c r="AC287" s="130"/>
      <c r="AD287" s="130"/>
      <c r="AE287" s="130"/>
      <c r="AF287" s="130"/>
      <c r="AG287" s="130"/>
      <c r="AH287" s="130"/>
      <c r="AI287" s="130"/>
      <c r="AJ287" s="130"/>
      <c r="AK287" s="130"/>
      <c r="AL287" s="130"/>
      <c r="AM287" s="130"/>
      <c r="AN287" s="130"/>
      <c r="AO287" s="131"/>
    </row>
    <row r="288" spans="5:41" hidden="1">
      <c r="E288" s="129"/>
      <c r="F288" s="130"/>
      <c r="G288" s="130"/>
      <c r="H288" s="130"/>
      <c r="I288" s="130"/>
      <c r="J288" s="130"/>
      <c r="K288" s="130"/>
      <c r="L288" s="130"/>
      <c r="M288" s="130"/>
      <c r="N288" s="130"/>
      <c r="O288" s="130"/>
      <c r="P288" s="130"/>
      <c r="Q288" s="130"/>
      <c r="R288" s="130"/>
      <c r="S288" s="130"/>
      <c r="T288" s="130"/>
      <c r="U288" s="130"/>
      <c r="V288" s="130"/>
      <c r="W288" s="130"/>
      <c r="X288" s="130"/>
      <c r="Y288" s="130"/>
      <c r="Z288" s="130"/>
      <c r="AA288" s="130"/>
      <c r="AB288" s="130"/>
      <c r="AC288" s="130"/>
      <c r="AD288" s="130"/>
      <c r="AE288" s="130"/>
      <c r="AF288" s="130"/>
      <c r="AG288" s="130"/>
      <c r="AH288" s="130"/>
      <c r="AI288" s="130"/>
      <c r="AJ288" s="130"/>
      <c r="AK288" s="130"/>
      <c r="AL288" s="130"/>
      <c r="AM288" s="130"/>
      <c r="AN288" s="130"/>
      <c r="AO288" s="131"/>
    </row>
    <row r="289" spans="5:41" hidden="1">
      <c r="E289" s="129"/>
      <c r="F289" s="130"/>
      <c r="G289" s="130"/>
      <c r="H289" s="130"/>
      <c r="I289" s="130"/>
      <c r="J289" s="130"/>
      <c r="K289" s="130"/>
      <c r="L289" s="130"/>
      <c r="M289" s="130"/>
      <c r="N289" s="130"/>
      <c r="O289" s="130"/>
      <c r="P289" s="130"/>
      <c r="Q289" s="130"/>
      <c r="R289" s="130"/>
      <c r="S289" s="130"/>
      <c r="T289" s="130"/>
      <c r="U289" s="130"/>
      <c r="V289" s="130"/>
      <c r="W289" s="130"/>
      <c r="X289" s="130"/>
      <c r="Y289" s="130"/>
      <c r="Z289" s="130"/>
      <c r="AA289" s="130"/>
      <c r="AB289" s="130"/>
      <c r="AC289" s="130"/>
      <c r="AD289" s="130"/>
      <c r="AE289" s="130"/>
      <c r="AF289" s="130"/>
      <c r="AG289" s="130"/>
      <c r="AH289" s="130"/>
      <c r="AI289" s="130"/>
      <c r="AJ289" s="130"/>
      <c r="AK289" s="130"/>
      <c r="AL289" s="130"/>
      <c r="AM289" s="130"/>
      <c r="AN289" s="130"/>
      <c r="AO289" s="131"/>
    </row>
    <row r="290" spans="5:41" hidden="1">
      <c r="E290" s="129"/>
      <c r="F290" s="130"/>
      <c r="G290" s="130"/>
      <c r="H290" s="130"/>
      <c r="I290" s="130"/>
      <c r="J290" s="130"/>
      <c r="K290" s="130"/>
      <c r="L290" s="130"/>
      <c r="M290" s="130"/>
      <c r="N290" s="130"/>
      <c r="O290" s="130"/>
      <c r="P290" s="130"/>
      <c r="Q290" s="130"/>
      <c r="R290" s="130"/>
      <c r="S290" s="130"/>
      <c r="T290" s="130"/>
      <c r="U290" s="130"/>
      <c r="V290" s="130"/>
      <c r="W290" s="130"/>
      <c r="X290" s="130"/>
      <c r="Y290" s="130"/>
      <c r="Z290" s="130"/>
      <c r="AA290" s="130"/>
      <c r="AB290" s="130"/>
      <c r="AC290" s="130"/>
      <c r="AD290" s="130"/>
      <c r="AE290" s="130"/>
      <c r="AF290" s="130"/>
      <c r="AG290" s="130"/>
      <c r="AH290" s="130"/>
      <c r="AI290" s="130"/>
      <c r="AJ290" s="130"/>
      <c r="AK290" s="130"/>
      <c r="AL290" s="130"/>
      <c r="AM290" s="130"/>
      <c r="AN290" s="130"/>
      <c r="AO290" s="131"/>
    </row>
    <row r="291" spans="5:41" hidden="1">
      <c r="E291" s="129"/>
      <c r="F291" s="130"/>
      <c r="G291" s="130"/>
      <c r="H291" s="130"/>
      <c r="I291" s="130"/>
      <c r="J291" s="130"/>
      <c r="K291" s="130"/>
      <c r="L291" s="130"/>
      <c r="M291" s="130"/>
      <c r="N291" s="130"/>
      <c r="O291" s="130"/>
      <c r="P291" s="130"/>
      <c r="Q291" s="130"/>
      <c r="R291" s="130"/>
      <c r="S291" s="130"/>
      <c r="T291" s="130"/>
      <c r="U291" s="130"/>
      <c r="V291" s="130"/>
      <c r="W291" s="130"/>
      <c r="X291" s="130"/>
      <c r="Y291" s="130"/>
      <c r="Z291" s="130"/>
      <c r="AA291" s="130"/>
      <c r="AB291" s="130"/>
      <c r="AC291" s="130"/>
      <c r="AD291" s="130"/>
      <c r="AE291" s="130"/>
      <c r="AF291" s="130"/>
      <c r="AG291" s="130"/>
      <c r="AH291" s="130"/>
      <c r="AI291" s="130"/>
      <c r="AJ291" s="130"/>
      <c r="AK291" s="130"/>
      <c r="AL291" s="130"/>
      <c r="AM291" s="130"/>
      <c r="AN291" s="130"/>
      <c r="AO291" s="131"/>
    </row>
    <row r="292" spans="5:41" hidden="1">
      <c r="E292" s="129"/>
      <c r="F292" s="130"/>
      <c r="G292" s="130"/>
      <c r="H292" s="130"/>
      <c r="I292" s="130"/>
      <c r="J292" s="130"/>
      <c r="K292" s="130"/>
      <c r="L292" s="130"/>
      <c r="M292" s="130"/>
      <c r="N292" s="130"/>
      <c r="O292" s="130"/>
      <c r="P292" s="130"/>
      <c r="Q292" s="130"/>
      <c r="R292" s="130"/>
      <c r="S292" s="130"/>
      <c r="T292" s="130"/>
      <c r="U292" s="130"/>
      <c r="V292" s="130"/>
      <c r="W292" s="130"/>
      <c r="X292" s="130"/>
      <c r="Y292" s="130"/>
      <c r="Z292" s="130"/>
      <c r="AA292" s="130"/>
      <c r="AB292" s="130"/>
      <c r="AC292" s="130"/>
      <c r="AD292" s="130"/>
      <c r="AE292" s="130"/>
      <c r="AF292" s="130"/>
      <c r="AG292" s="130"/>
      <c r="AH292" s="130"/>
      <c r="AI292" s="130"/>
      <c r="AJ292" s="130"/>
      <c r="AK292" s="130"/>
      <c r="AL292" s="130"/>
      <c r="AM292" s="130"/>
      <c r="AN292" s="130"/>
      <c r="AO292" s="131"/>
    </row>
    <row r="293" spans="5:41" hidden="1">
      <c r="E293" s="129"/>
      <c r="F293" s="130"/>
      <c r="G293" s="130"/>
      <c r="H293" s="130"/>
      <c r="I293" s="130"/>
      <c r="J293" s="130"/>
      <c r="K293" s="130"/>
      <c r="L293" s="130"/>
      <c r="M293" s="130"/>
      <c r="N293" s="130"/>
      <c r="O293" s="130"/>
      <c r="P293" s="130"/>
      <c r="Q293" s="130"/>
      <c r="R293" s="130"/>
      <c r="S293" s="130"/>
      <c r="T293" s="130"/>
      <c r="U293" s="130"/>
      <c r="V293" s="130"/>
      <c r="W293" s="130"/>
      <c r="X293" s="130"/>
      <c r="Y293" s="130"/>
      <c r="Z293" s="130"/>
      <c r="AA293" s="130"/>
      <c r="AB293" s="130"/>
      <c r="AC293" s="130"/>
      <c r="AD293" s="130"/>
      <c r="AE293" s="130"/>
      <c r="AF293" s="130"/>
      <c r="AG293" s="130"/>
      <c r="AH293" s="130"/>
      <c r="AI293" s="130"/>
      <c r="AJ293" s="130"/>
      <c r="AK293" s="130"/>
      <c r="AL293" s="130"/>
      <c r="AM293" s="130"/>
      <c r="AN293" s="130"/>
      <c r="AO293" s="131"/>
    </row>
    <row r="294" spans="5:41" hidden="1">
      <c r="E294" s="129"/>
      <c r="F294" s="130"/>
      <c r="G294" s="130"/>
      <c r="H294" s="130"/>
      <c r="I294" s="130"/>
      <c r="J294" s="130"/>
      <c r="K294" s="130"/>
      <c r="L294" s="130"/>
      <c r="M294" s="130"/>
      <c r="N294" s="130"/>
      <c r="O294" s="130"/>
      <c r="P294" s="130"/>
      <c r="Q294" s="130"/>
      <c r="R294" s="130"/>
      <c r="S294" s="130"/>
      <c r="T294" s="130"/>
      <c r="U294" s="130"/>
      <c r="V294" s="130"/>
      <c r="W294" s="130"/>
      <c r="X294" s="130"/>
      <c r="Y294" s="130"/>
      <c r="Z294" s="130"/>
      <c r="AA294" s="130"/>
      <c r="AB294" s="130"/>
      <c r="AC294" s="130"/>
      <c r="AD294" s="130"/>
      <c r="AE294" s="130"/>
      <c r="AF294" s="130"/>
      <c r="AG294" s="130"/>
      <c r="AH294" s="130"/>
      <c r="AI294" s="130"/>
      <c r="AJ294" s="130"/>
      <c r="AK294" s="130"/>
      <c r="AL294" s="130"/>
      <c r="AM294" s="130"/>
      <c r="AN294" s="130"/>
      <c r="AO294" s="131"/>
    </row>
    <row r="295" spans="5:41" hidden="1">
      <c r="E295" s="129"/>
      <c r="F295" s="130"/>
      <c r="G295" s="130"/>
      <c r="H295" s="130"/>
      <c r="I295" s="130"/>
      <c r="J295" s="130"/>
      <c r="K295" s="130"/>
      <c r="L295" s="130"/>
      <c r="M295" s="130"/>
      <c r="N295" s="130"/>
      <c r="O295" s="130"/>
      <c r="P295" s="130"/>
      <c r="Q295" s="130"/>
      <c r="R295" s="130"/>
      <c r="S295" s="130"/>
      <c r="T295" s="130"/>
      <c r="U295" s="130"/>
      <c r="V295" s="130"/>
      <c r="W295" s="130"/>
      <c r="X295" s="130"/>
      <c r="Y295" s="130"/>
      <c r="Z295" s="130"/>
      <c r="AA295" s="130"/>
      <c r="AB295" s="130"/>
      <c r="AC295" s="130"/>
      <c r="AD295" s="130"/>
      <c r="AE295" s="130"/>
      <c r="AF295" s="130"/>
      <c r="AG295" s="130"/>
      <c r="AH295" s="130"/>
      <c r="AI295" s="130"/>
      <c r="AJ295" s="130"/>
      <c r="AK295" s="130"/>
      <c r="AL295" s="130"/>
      <c r="AM295" s="130"/>
      <c r="AN295" s="130"/>
      <c r="AO295" s="131"/>
    </row>
    <row r="296" spans="5:41" hidden="1">
      <c r="E296" s="129"/>
      <c r="F296" s="130"/>
      <c r="G296" s="130"/>
      <c r="H296" s="130"/>
      <c r="I296" s="130"/>
      <c r="J296" s="130"/>
      <c r="K296" s="130"/>
      <c r="L296" s="130"/>
      <c r="M296" s="130"/>
      <c r="N296" s="130"/>
      <c r="O296" s="130"/>
      <c r="P296" s="130"/>
      <c r="Q296" s="130"/>
      <c r="R296" s="130"/>
      <c r="S296" s="130"/>
      <c r="T296" s="130"/>
      <c r="U296" s="130"/>
      <c r="V296" s="130"/>
      <c r="W296" s="130"/>
      <c r="X296" s="130"/>
      <c r="Y296" s="130"/>
      <c r="Z296" s="130"/>
      <c r="AA296" s="130"/>
      <c r="AB296" s="130"/>
      <c r="AC296" s="130"/>
      <c r="AD296" s="130"/>
      <c r="AE296" s="130"/>
      <c r="AF296" s="130"/>
      <c r="AG296" s="130"/>
      <c r="AH296" s="130"/>
      <c r="AI296" s="130"/>
      <c r="AJ296" s="130"/>
      <c r="AK296" s="130"/>
      <c r="AL296" s="130"/>
      <c r="AM296" s="130"/>
      <c r="AN296" s="130"/>
      <c r="AO296" s="131"/>
    </row>
    <row r="297" spans="5:41" hidden="1">
      <c r="E297" s="129"/>
      <c r="F297" s="130"/>
      <c r="G297" s="130"/>
      <c r="H297" s="130"/>
      <c r="I297" s="130"/>
      <c r="J297" s="130"/>
      <c r="K297" s="130"/>
      <c r="L297" s="130"/>
      <c r="M297" s="130"/>
      <c r="N297" s="130"/>
      <c r="O297" s="130"/>
      <c r="P297" s="130"/>
      <c r="Q297" s="130"/>
      <c r="R297" s="130"/>
      <c r="S297" s="130"/>
      <c r="T297" s="130"/>
      <c r="U297" s="130"/>
      <c r="V297" s="130"/>
      <c r="W297" s="130"/>
      <c r="X297" s="130"/>
      <c r="Y297" s="130"/>
      <c r="Z297" s="130"/>
      <c r="AA297" s="130"/>
      <c r="AB297" s="130"/>
      <c r="AC297" s="130"/>
      <c r="AD297" s="130"/>
      <c r="AE297" s="130"/>
      <c r="AF297" s="130"/>
      <c r="AG297" s="130"/>
      <c r="AH297" s="130"/>
      <c r="AI297" s="130"/>
      <c r="AJ297" s="130"/>
      <c r="AK297" s="130"/>
      <c r="AL297" s="130"/>
      <c r="AM297" s="130"/>
      <c r="AN297" s="130"/>
      <c r="AO297" s="131"/>
    </row>
    <row r="298" spans="5:41" hidden="1">
      <c r="E298" s="129"/>
      <c r="F298" s="130"/>
      <c r="G298" s="130"/>
      <c r="H298" s="130"/>
      <c r="I298" s="130"/>
      <c r="J298" s="130"/>
      <c r="K298" s="130"/>
      <c r="L298" s="130"/>
      <c r="M298" s="130"/>
      <c r="N298" s="130"/>
      <c r="O298" s="130"/>
      <c r="P298" s="130"/>
      <c r="Q298" s="130"/>
      <c r="R298" s="130"/>
      <c r="S298" s="130"/>
      <c r="T298" s="130"/>
      <c r="U298" s="130"/>
      <c r="V298" s="130"/>
      <c r="W298" s="130"/>
      <c r="X298" s="130"/>
      <c r="Y298" s="130"/>
      <c r="Z298" s="130"/>
      <c r="AA298" s="130"/>
      <c r="AB298" s="130"/>
      <c r="AC298" s="130"/>
      <c r="AD298" s="130"/>
      <c r="AE298" s="130"/>
      <c r="AF298" s="130"/>
      <c r="AG298" s="130"/>
      <c r="AH298" s="130"/>
      <c r="AI298" s="130"/>
      <c r="AJ298" s="130"/>
      <c r="AK298" s="130"/>
      <c r="AL298" s="130"/>
      <c r="AM298" s="130"/>
      <c r="AN298" s="130"/>
      <c r="AO298" s="131"/>
    </row>
    <row r="299" spans="5:41" hidden="1">
      <c r="E299" s="129"/>
      <c r="F299" s="130"/>
      <c r="G299" s="130"/>
      <c r="H299" s="130"/>
      <c r="I299" s="130"/>
      <c r="J299" s="130"/>
      <c r="K299" s="130"/>
      <c r="L299" s="130"/>
      <c r="M299" s="130"/>
      <c r="N299" s="130"/>
      <c r="O299" s="130"/>
      <c r="P299" s="130"/>
      <c r="Q299" s="130"/>
      <c r="R299" s="130"/>
      <c r="S299" s="130"/>
      <c r="T299" s="130"/>
      <c r="U299" s="130"/>
      <c r="V299" s="130"/>
      <c r="W299" s="130"/>
      <c r="X299" s="130"/>
      <c r="Y299" s="130"/>
      <c r="Z299" s="130"/>
      <c r="AA299" s="130"/>
      <c r="AB299" s="130"/>
      <c r="AC299" s="130"/>
      <c r="AD299" s="130"/>
      <c r="AE299" s="130"/>
      <c r="AF299" s="130"/>
      <c r="AG299" s="130"/>
      <c r="AH299" s="130"/>
      <c r="AI299" s="130"/>
      <c r="AJ299" s="130"/>
      <c r="AK299" s="130"/>
      <c r="AL299" s="130"/>
      <c r="AM299" s="130"/>
      <c r="AN299" s="130"/>
      <c r="AO299" s="131"/>
    </row>
    <row r="300" spans="5:41" hidden="1">
      <c r="E300" s="129"/>
      <c r="F300" s="130"/>
      <c r="G300" s="130"/>
      <c r="H300" s="130"/>
      <c r="I300" s="130"/>
      <c r="J300" s="130"/>
      <c r="K300" s="130"/>
      <c r="L300" s="130"/>
      <c r="M300" s="130"/>
      <c r="N300" s="130"/>
      <c r="O300" s="130"/>
      <c r="P300" s="130"/>
      <c r="Q300" s="130"/>
      <c r="R300" s="130"/>
      <c r="S300" s="130"/>
      <c r="T300" s="130"/>
      <c r="U300" s="130"/>
      <c r="V300" s="130"/>
      <c r="W300" s="130"/>
      <c r="X300" s="130"/>
      <c r="Y300" s="130"/>
      <c r="Z300" s="130"/>
      <c r="AA300" s="130"/>
      <c r="AB300" s="130"/>
      <c r="AC300" s="130"/>
      <c r="AD300" s="130"/>
      <c r="AE300" s="130"/>
      <c r="AF300" s="130"/>
      <c r="AG300" s="130"/>
      <c r="AH300" s="130"/>
      <c r="AI300" s="130"/>
      <c r="AJ300" s="130"/>
      <c r="AK300" s="130"/>
      <c r="AL300" s="130"/>
      <c r="AM300" s="130"/>
      <c r="AN300" s="130"/>
      <c r="AO300" s="131"/>
    </row>
    <row r="301" spans="5:41" hidden="1">
      <c r="E301" s="129"/>
      <c r="F301" s="130"/>
      <c r="G301" s="130"/>
      <c r="H301" s="130"/>
      <c r="I301" s="130"/>
      <c r="J301" s="130"/>
      <c r="K301" s="130"/>
      <c r="L301" s="130"/>
      <c r="M301" s="130"/>
      <c r="N301" s="130"/>
      <c r="O301" s="130"/>
      <c r="P301" s="130"/>
      <c r="Q301" s="130"/>
      <c r="R301" s="130"/>
      <c r="S301" s="130"/>
      <c r="T301" s="130"/>
      <c r="U301" s="130"/>
      <c r="V301" s="130"/>
      <c r="W301" s="130"/>
      <c r="X301" s="130"/>
      <c r="Y301" s="130"/>
      <c r="Z301" s="130"/>
      <c r="AA301" s="130"/>
      <c r="AB301" s="130"/>
      <c r="AC301" s="130"/>
      <c r="AD301" s="130"/>
      <c r="AE301" s="130"/>
      <c r="AF301" s="130"/>
      <c r="AG301" s="130"/>
      <c r="AH301" s="130"/>
      <c r="AI301" s="130"/>
      <c r="AJ301" s="130"/>
      <c r="AK301" s="130"/>
      <c r="AL301" s="130"/>
      <c r="AM301" s="130"/>
      <c r="AN301" s="130"/>
      <c r="AO301" s="131"/>
    </row>
    <row r="302" spans="5:41" hidden="1">
      <c r="E302" s="129"/>
      <c r="F302" s="130"/>
      <c r="G302" s="130"/>
      <c r="H302" s="130"/>
      <c r="I302" s="130"/>
      <c r="J302" s="130"/>
      <c r="K302" s="130"/>
      <c r="L302" s="130"/>
      <c r="M302" s="130"/>
      <c r="N302" s="130"/>
      <c r="O302" s="130"/>
      <c r="P302" s="130"/>
      <c r="Q302" s="130"/>
      <c r="R302" s="130"/>
      <c r="S302" s="130"/>
      <c r="T302" s="130"/>
      <c r="U302" s="130"/>
      <c r="V302" s="130"/>
      <c r="W302" s="130"/>
      <c r="X302" s="130"/>
      <c r="Y302" s="130"/>
      <c r="Z302" s="130"/>
      <c r="AA302" s="130"/>
      <c r="AB302" s="130"/>
      <c r="AC302" s="130"/>
      <c r="AD302" s="130"/>
      <c r="AE302" s="130"/>
      <c r="AF302" s="130"/>
      <c r="AG302" s="130"/>
      <c r="AH302" s="130"/>
      <c r="AI302" s="130"/>
      <c r="AJ302" s="130"/>
      <c r="AK302" s="130"/>
      <c r="AL302" s="130"/>
      <c r="AM302" s="130"/>
      <c r="AN302" s="130"/>
      <c r="AO302" s="131"/>
    </row>
    <row r="303" spans="5:41" hidden="1">
      <c r="E303" s="129"/>
      <c r="F303" s="130"/>
      <c r="G303" s="130"/>
      <c r="H303" s="130"/>
      <c r="I303" s="130"/>
      <c r="J303" s="130"/>
      <c r="K303" s="130"/>
      <c r="L303" s="130"/>
      <c r="M303" s="130"/>
      <c r="N303" s="130"/>
      <c r="O303" s="130"/>
      <c r="P303" s="130"/>
      <c r="Q303" s="130"/>
      <c r="R303" s="130"/>
      <c r="S303" s="130"/>
      <c r="T303" s="130"/>
      <c r="U303" s="130"/>
      <c r="V303" s="130"/>
      <c r="W303" s="130"/>
      <c r="X303" s="130"/>
      <c r="Y303" s="130"/>
      <c r="Z303" s="130"/>
      <c r="AA303" s="130"/>
      <c r="AB303" s="130"/>
      <c r="AC303" s="130"/>
      <c r="AD303" s="130"/>
      <c r="AE303" s="130"/>
      <c r="AF303" s="130"/>
      <c r="AG303" s="130"/>
      <c r="AH303" s="130"/>
      <c r="AI303" s="130"/>
      <c r="AJ303" s="130"/>
      <c r="AK303" s="130"/>
      <c r="AL303" s="130"/>
      <c r="AM303" s="130"/>
      <c r="AN303" s="130"/>
      <c r="AO303" s="131"/>
    </row>
    <row r="304" spans="5:41" hidden="1">
      <c r="E304" s="129"/>
      <c r="F304" s="130"/>
      <c r="G304" s="130"/>
      <c r="H304" s="130"/>
      <c r="I304" s="130"/>
      <c r="J304" s="130"/>
      <c r="K304" s="130"/>
      <c r="L304" s="130"/>
      <c r="M304" s="130"/>
      <c r="N304" s="130"/>
      <c r="O304" s="130"/>
      <c r="P304" s="130"/>
      <c r="Q304" s="130"/>
      <c r="R304" s="130"/>
      <c r="S304" s="130"/>
      <c r="T304" s="130"/>
      <c r="U304" s="130"/>
      <c r="V304" s="130"/>
      <c r="W304" s="130"/>
      <c r="X304" s="130"/>
      <c r="Y304" s="130"/>
      <c r="Z304" s="130"/>
      <c r="AA304" s="130"/>
      <c r="AB304" s="130"/>
      <c r="AC304" s="130"/>
      <c r="AD304" s="130"/>
      <c r="AE304" s="130"/>
      <c r="AF304" s="130"/>
      <c r="AG304" s="130"/>
      <c r="AH304" s="130"/>
      <c r="AI304" s="130"/>
      <c r="AJ304" s="130"/>
      <c r="AK304" s="130"/>
      <c r="AL304" s="130"/>
      <c r="AM304" s="130"/>
      <c r="AN304" s="130"/>
      <c r="AO304" s="131"/>
    </row>
    <row r="305" spans="5:41" hidden="1">
      <c r="E305" s="129"/>
      <c r="F305" s="130"/>
      <c r="G305" s="130"/>
      <c r="H305" s="130"/>
      <c r="I305" s="130"/>
      <c r="J305" s="130"/>
      <c r="K305" s="130"/>
      <c r="L305" s="130"/>
      <c r="M305" s="130"/>
      <c r="N305" s="130"/>
      <c r="O305" s="130"/>
      <c r="P305" s="130"/>
      <c r="Q305" s="130"/>
      <c r="R305" s="130"/>
      <c r="S305" s="130"/>
      <c r="T305" s="130"/>
      <c r="U305" s="130"/>
      <c r="V305" s="130"/>
      <c r="W305" s="130"/>
      <c r="X305" s="130"/>
      <c r="Y305" s="130"/>
      <c r="Z305" s="130"/>
      <c r="AA305" s="130"/>
      <c r="AB305" s="130"/>
      <c r="AC305" s="130"/>
      <c r="AD305" s="130"/>
      <c r="AE305" s="130"/>
      <c r="AF305" s="130"/>
      <c r="AG305" s="130"/>
      <c r="AH305" s="130"/>
      <c r="AI305" s="130"/>
      <c r="AJ305" s="130"/>
      <c r="AK305" s="130"/>
      <c r="AL305" s="130"/>
      <c r="AM305" s="130"/>
      <c r="AN305" s="130"/>
      <c r="AO305" s="131"/>
    </row>
    <row r="306" spans="5:41" hidden="1">
      <c r="E306" s="129"/>
      <c r="F306" s="130"/>
      <c r="G306" s="130"/>
      <c r="H306" s="130"/>
      <c r="I306" s="130"/>
      <c r="J306" s="130"/>
      <c r="K306" s="130"/>
      <c r="L306" s="130"/>
      <c r="M306" s="130"/>
      <c r="N306" s="130"/>
      <c r="O306" s="130"/>
      <c r="P306" s="130"/>
      <c r="Q306" s="130"/>
      <c r="R306" s="130"/>
      <c r="S306" s="130"/>
      <c r="T306" s="130"/>
      <c r="U306" s="130"/>
      <c r="V306" s="130"/>
      <c r="W306" s="130"/>
      <c r="X306" s="130"/>
      <c r="Y306" s="130"/>
      <c r="Z306" s="130"/>
      <c r="AA306" s="130"/>
      <c r="AB306" s="130"/>
      <c r="AC306" s="130"/>
      <c r="AD306" s="130"/>
      <c r="AE306" s="130"/>
      <c r="AF306" s="130"/>
      <c r="AG306" s="130"/>
      <c r="AH306" s="130"/>
      <c r="AI306" s="130"/>
      <c r="AJ306" s="130"/>
      <c r="AK306" s="130"/>
      <c r="AL306" s="130"/>
      <c r="AM306" s="130"/>
      <c r="AN306" s="130"/>
      <c r="AO306" s="131"/>
    </row>
    <row r="307" spans="5:41" hidden="1">
      <c r="E307" s="129"/>
      <c r="F307" s="130"/>
      <c r="G307" s="130"/>
      <c r="H307" s="130"/>
      <c r="I307" s="130"/>
      <c r="J307" s="130"/>
      <c r="K307" s="130"/>
      <c r="L307" s="130"/>
      <c r="M307" s="130"/>
      <c r="N307" s="130"/>
      <c r="O307" s="130"/>
      <c r="P307" s="130"/>
      <c r="Q307" s="130"/>
      <c r="R307" s="130"/>
      <c r="S307" s="130"/>
      <c r="T307" s="130"/>
      <c r="U307" s="130"/>
      <c r="V307" s="130"/>
      <c r="W307" s="130"/>
      <c r="X307" s="130"/>
      <c r="Y307" s="130"/>
      <c r="Z307" s="130"/>
      <c r="AA307" s="130"/>
      <c r="AB307" s="130"/>
      <c r="AC307" s="130"/>
      <c r="AD307" s="130"/>
      <c r="AE307" s="130"/>
      <c r="AF307" s="130"/>
      <c r="AG307" s="130"/>
      <c r="AH307" s="130"/>
      <c r="AI307" s="130"/>
      <c r="AJ307" s="130"/>
      <c r="AK307" s="130"/>
      <c r="AL307" s="130"/>
      <c r="AM307" s="130"/>
      <c r="AN307" s="130"/>
      <c r="AO307" s="131"/>
    </row>
    <row r="308" spans="5:41" hidden="1">
      <c r="E308" s="129"/>
      <c r="F308" s="130"/>
      <c r="G308" s="130"/>
      <c r="H308" s="130"/>
      <c r="I308" s="130"/>
      <c r="J308" s="130"/>
      <c r="K308" s="130"/>
      <c r="L308" s="130"/>
      <c r="M308" s="130"/>
      <c r="N308" s="130"/>
      <c r="O308" s="130"/>
      <c r="P308" s="130"/>
      <c r="Q308" s="130"/>
      <c r="R308" s="130"/>
      <c r="S308" s="130"/>
      <c r="T308" s="130"/>
      <c r="U308" s="130"/>
      <c r="V308" s="130"/>
      <c r="W308" s="130"/>
      <c r="X308" s="130"/>
      <c r="Y308" s="130"/>
      <c r="Z308" s="130"/>
      <c r="AA308" s="130"/>
      <c r="AB308" s="130"/>
      <c r="AC308" s="130"/>
      <c r="AD308" s="130"/>
      <c r="AE308" s="130"/>
      <c r="AF308" s="130"/>
      <c r="AG308" s="130"/>
      <c r="AH308" s="130"/>
      <c r="AI308" s="130"/>
      <c r="AJ308" s="130"/>
      <c r="AK308" s="130"/>
      <c r="AL308" s="130"/>
      <c r="AM308" s="130"/>
      <c r="AN308" s="130"/>
      <c r="AO308" s="131"/>
    </row>
    <row r="309" spans="5:41" hidden="1">
      <c r="E309" s="129"/>
      <c r="F309" s="130"/>
      <c r="G309" s="130"/>
      <c r="H309" s="130"/>
      <c r="I309" s="130"/>
      <c r="J309" s="130"/>
      <c r="K309" s="130"/>
      <c r="L309" s="130"/>
      <c r="M309" s="130"/>
      <c r="N309" s="130"/>
      <c r="O309" s="130"/>
      <c r="P309" s="130"/>
      <c r="Q309" s="130"/>
      <c r="R309" s="130"/>
      <c r="S309" s="130"/>
      <c r="T309" s="130"/>
      <c r="U309" s="130"/>
      <c r="V309" s="130"/>
      <c r="W309" s="130"/>
      <c r="X309" s="130"/>
      <c r="Y309" s="130"/>
      <c r="Z309" s="130"/>
      <c r="AA309" s="130"/>
      <c r="AB309" s="130"/>
      <c r="AC309" s="130"/>
      <c r="AD309" s="130"/>
      <c r="AE309" s="130"/>
      <c r="AF309" s="130"/>
      <c r="AG309" s="130"/>
      <c r="AH309" s="130"/>
      <c r="AI309" s="130"/>
      <c r="AJ309" s="130"/>
      <c r="AK309" s="130"/>
      <c r="AL309" s="130"/>
      <c r="AM309" s="130"/>
      <c r="AN309" s="130"/>
      <c r="AO309" s="131"/>
    </row>
    <row r="310" spans="5:41" hidden="1">
      <c r="E310" s="129"/>
      <c r="F310" s="130"/>
      <c r="G310" s="130"/>
      <c r="H310" s="130"/>
      <c r="I310" s="130"/>
      <c r="J310" s="130"/>
      <c r="K310" s="130"/>
      <c r="L310" s="130"/>
      <c r="M310" s="130"/>
      <c r="N310" s="130"/>
      <c r="O310" s="130"/>
      <c r="P310" s="130"/>
      <c r="Q310" s="130"/>
      <c r="R310" s="130"/>
      <c r="S310" s="130"/>
      <c r="T310" s="130"/>
      <c r="U310" s="130"/>
      <c r="V310" s="130"/>
      <c r="W310" s="130"/>
      <c r="X310" s="130"/>
      <c r="Y310" s="130"/>
      <c r="Z310" s="130"/>
      <c r="AA310" s="130"/>
      <c r="AB310" s="130"/>
      <c r="AC310" s="130"/>
      <c r="AD310" s="130"/>
      <c r="AE310" s="130"/>
      <c r="AF310" s="130"/>
      <c r="AG310" s="130"/>
      <c r="AH310" s="130"/>
      <c r="AI310" s="130"/>
      <c r="AJ310" s="130"/>
      <c r="AK310" s="130"/>
      <c r="AL310" s="130"/>
      <c r="AM310" s="130"/>
      <c r="AN310" s="130"/>
      <c r="AO310" s="131"/>
    </row>
    <row r="311" spans="5:41" hidden="1">
      <c r="E311" s="129"/>
      <c r="F311" s="130"/>
      <c r="G311" s="130"/>
      <c r="H311" s="130"/>
      <c r="I311" s="130"/>
      <c r="J311" s="130"/>
      <c r="K311" s="130"/>
      <c r="L311" s="130"/>
      <c r="M311" s="130"/>
      <c r="N311" s="130"/>
      <c r="O311" s="130"/>
      <c r="P311" s="130"/>
      <c r="Q311" s="130"/>
      <c r="R311" s="130"/>
      <c r="S311" s="130"/>
      <c r="T311" s="130"/>
      <c r="U311" s="130"/>
      <c r="V311" s="130"/>
      <c r="W311" s="130"/>
      <c r="X311" s="130"/>
      <c r="Y311" s="130"/>
      <c r="Z311" s="130"/>
      <c r="AA311" s="130"/>
      <c r="AB311" s="130"/>
      <c r="AC311" s="130"/>
      <c r="AD311" s="130"/>
      <c r="AE311" s="130"/>
      <c r="AF311" s="130"/>
      <c r="AG311" s="130"/>
      <c r="AH311" s="130"/>
      <c r="AI311" s="130"/>
      <c r="AJ311" s="130"/>
      <c r="AK311" s="130"/>
      <c r="AL311" s="130"/>
      <c r="AM311" s="130"/>
      <c r="AN311" s="130"/>
      <c r="AO311" s="131"/>
    </row>
    <row r="312" spans="5:41" hidden="1">
      <c r="E312" s="129"/>
      <c r="F312" s="130"/>
      <c r="G312" s="130"/>
      <c r="H312" s="130"/>
      <c r="I312" s="130"/>
      <c r="J312" s="130"/>
      <c r="K312" s="130"/>
      <c r="L312" s="130"/>
      <c r="M312" s="130"/>
      <c r="N312" s="130"/>
      <c r="O312" s="130"/>
      <c r="P312" s="130"/>
      <c r="Q312" s="130"/>
      <c r="R312" s="130"/>
      <c r="S312" s="130"/>
      <c r="T312" s="130"/>
      <c r="U312" s="130"/>
      <c r="V312" s="130"/>
      <c r="W312" s="130"/>
      <c r="X312" s="130"/>
      <c r="Y312" s="130"/>
      <c r="Z312" s="130"/>
      <c r="AA312" s="130"/>
      <c r="AB312" s="130"/>
      <c r="AC312" s="130"/>
      <c r="AD312" s="130"/>
      <c r="AE312" s="130"/>
      <c r="AF312" s="130"/>
      <c r="AG312" s="130"/>
      <c r="AH312" s="130"/>
      <c r="AI312" s="130"/>
      <c r="AJ312" s="130"/>
      <c r="AK312" s="130"/>
      <c r="AL312" s="130"/>
      <c r="AM312" s="130"/>
      <c r="AN312" s="130"/>
      <c r="AO312" s="131"/>
    </row>
    <row r="313" spans="5:41" hidden="1">
      <c r="E313" s="129"/>
      <c r="F313" s="130"/>
      <c r="G313" s="130"/>
      <c r="H313" s="130"/>
      <c r="I313" s="130"/>
      <c r="J313" s="130"/>
      <c r="K313" s="130"/>
      <c r="L313" s="130"/>
      <c r="M313" s="130"/>
      <c r="N313" s="130"/>
      <c r="O313" s="130"/>
      <c r="P313" s="130"/>
      <c r="Q313" s="130"/>
      <c r="R313" s="130"/>
      <c r="S313" s="130"/>
      <c r="T313" s="130"/>
      <c r="U313" s="130"/>
      <c r="V313" s="130"/>
      <c r="W313" s="130"/>
      <c r="X313" s="130"/>
      <c r="Y313" s="130"/>
      <c r="Z313" s="130"/>
      <c r="AA313" s="130"/>
      <c r="AB313" s="130"/>
      <c r="AC313" s="130"/>
      <c r="AD313" s="130"/>
      <c r="AE313" s="130"/>
      <c r="AF313" s="130"/>
      <c r="AG313" s="130"/>
      <c r="AH313" s="130"/>
      <c r="AI313" s="130"/>
      <c r="AJ313" s="130"/>
      <c r="AK313" s="130"/>
      <c r="AL313" s="130"/>
      <c r="AM313" s="130"/>
      <c r="AN313" s="130"/>
      <c r="AO313" s="131"/>
    </row>
    <row r="314" spans="5:41" hidden="1">
      <c r="E314" s="129"/>
      <c r="F314" s="130"/>
      <c r="G314" s="130"/>
      <c r="H314" s="130"/>
      <c r="I314" s="130"/>
      <c r="J314" s="130"/>
      <c r="K314" s="130"/>
      <c r="L314" s="130"/>
      <c r="M314" s="130"/>
      <c r="N314" s="130"/>
      <c r="O314" s="130"/>
      <c r="P314" s="130"/>
      <c r="Q314" s="130"/>
      <c r="R314" s="130"/>
      <c r="S314" s="130"/>
      <c r="T314" s="130"/>
      <c r="U314" s="130"/>
      <c r="V314" s="130"/>
      <c r="W314" s="130"/>
      <c r="X314" s="130"/>
      <c r="Y314" s="130"/>
      <c r="Z314" s="130"/>
      <c r="AA314" s="130"/>
      <c r="AB314" s="130"/>
      <c r="AC314" s="130"/>
      <c r="AD314" s="130"/>
      <c r="AE314" s="130"/>
      <c r="AF314" s="130"/>
      <c r="AG314" s="130"/>
      <c r="AH314" s="130"/>
      <c r="AI314" s="130"/>
      <c r="AJ314" s="130"/>
      <c r="AK314" s="130"/>
      <c r="AL314" s="130"/>
      <c r="AM314" s="130"/>
      <c r="AN314" s="130"/>
      <c r="AO314" s="131"/>
    </row>
    <row r="315" spans="5:41" hidden="1">
      <c r="E315" s="129"/>
      <c r="F315" s="130"/>
      <c r="G315" s="130"/>
      <c r="H315" s="130"/>
      <c r="I315" s="130"/>
      <c r="J315" s="130"/>
      <c r="K315" s="130"/>
      <c r="L315" s="130"/>
      <c r="M315" s="130"/>
      <c r="N315" s="130"/>
      <c r="O315" s="130"/>
      <c r="P315" s="130"/>
      <c r="Q315" s="130"/>
      <c r="R315" s="130"/>
      <c r="S315" s="130"/>
      <c r="T315" s="130"/>
      <c r="U315" s="130"/>
      <c r="V315" s="130"/>
      <c r="W315" s="130"/>
      <c r="X315" s="130"/>
      <c r="Y315" s="130"/>
      <c r="Z315" s="130"/>
      <c r="AA315" s="130"/>
      <c r="AB315" s="130"/>
      <c r="AC315" s="130"/>
      <c r="AD315" s="130"/>
      <c r="AE315" s="130"/>
      <c r="AF315" s="130"/>
      <c r="AG315" s="130"/>
      <c r="AH315" s="130"/>
      <c r="AI315" s="130"/>
      <c r="AJ315" s="130"/>
      <c r="AK315" s="130"/>
      <c r="AL315" s="130"/>
      <c r="AM315" s="130"/>
      <c r="AN315" s="130"/>
      <c r="AO315" s="131"/>
    </row>
    <row r="316" spans="5:41" hidden="1">
      <c r="E316" s="129"/>
      <c r="F316" s="130"/>
      <c r="G316" s="130"/>
      <c r="H316" s="130"/>
      <c r="I316" s="130"/>
      <c r="J316" s="130"/>
      <c r="K316" s="130"/>
      <c r="L316" s="130"/>
      <c r="M316" s="130"/>
      <c r="N316" s="130"/>
      <c r="O316" s="130"/>
      <c r="P316" s="130"/>
      <c r="Q316" s="130"/>
      <c r="R316" s="130"/>
      <c r="S316" s="130"/>
      <c r="T316" s="130"/>
      <c r="U316" s="130"/>
      <c r="V316" s="130"/>
      <c r="W316" s="130"/>
      <c r="X316" s="130"/>
      <c r="Y316" s="130"/>
      <c r="Z316" s="130"/>
      <c r="AA316" s="130"/>
      <c r="AB316" s="130"/>
      <c r="AC316" s="130"/>
      <c r="AD316" s="130"/>
      <c r="AE316" s="130"/>
      <c r="AF316" s="130"/>
      <c r="AG316" s="130"/>
      <c r="AH316" s="130"/>
      <c r="AI316" s="130"/>
      <c r="AJ316" s="130"/>
      <c r="AK316" s="130"/>
      <c r="AL316" s="130"/>
      <c r="AM316" s="130"/>
      <c r="AN316" s="130"/>
      <c r="AO316" s="131"/>
    </row>
    <row r="317" spans="5:41" hidden="1">
      <c r="E317" s="129"/>
      <c r="F317" s="130"/>
      <c r="G317" s="130"/>
      <c r="H317" s="130"/>
      <c r="I317" s="130"/>
      <c r="J317" s="130"/>
      <c r="K317" s="130"/>
      <c r="L317" s="130"/>
      <c r="M317" s="130"/>
      <c r="N317" s="130"/>
      <c r="O317" s="130"/>
      <c r="P317" s="130"/>
      <c r="Q317" s="130"/>
      <c r="R317" s="130"/>
      <c r="S317" s="130"/>
      <c r="T317" s="130"/>
      <c r="U317" s="130"/>
      <c r="V317" s="130"/>
      <c r="W317" s="130"/>
      <c r="X317" s="130"/>
      <c r="Y317" s="130"/>
      <c r="Z317" s="130"/>
      <c r="AA317" s="130"/>
      <c r="AB317" s="130"/>
      <c r="AC317" s="130"/>
      <c r="AD317" s="130"/>
      <c r="AE317" s="130"/>
      <c r="AF317" s="130"/>
      <c r="AG317" s="130"/>
      <c r="AH317" s="130"/>
      <c r="AI317" s="130"/>
      <c r="AJ317" s="130"/>
      <c r="AK317" s="130"/>
      <c r="AL317" s="130"/>
      <c r="AM317" s="130"/>
      <c r="AN317" s="130"/>
      <c r="AO317" s="131"/>
    </row>
    <row r="318" spans="5:41" hidden="1">
      <c r="E318" s="129"/>
      <c r="F318" s="130"/>
      <c r="G318" s="130"/>
      <c r="H318" s="130"/>
      <c r="I318" s="130"/>
      <c r="J318" s="130"/>
      <c r="K318" s="130"/>
      <c r="L318" s="130"/>
      <c r="M318" s="130"/>
      <c r="N318" s="130"/>
      <c r="O318" s="130"/>
      <c r="P318" s="130"/>
      <c r="Q318" s="130"/>
      <c r="R318" s="130"/>
      <c r="S318" s="130"/>
      <c r="T318" s="130"/>
      <c r="U318" s="130"/>
      <c r="V318" s="130"/>
      <c r="W318" s="130"/>
      <c r="X318" s="130"/>
      <c r="Y318" s="130"/>
      <c r="Z318" s="130"/>
      <c r="AA318" s="130"/>
      <c r="AB318" s="130"/>
      <c r="AC318" s="130"/>
      <c r="AD318" s="130"/>
      <c r="AE318" s="130"/>
      <c r="AF318" s="130"/>
      <c r="AG318" s="130"/>
      <c r="AH318" s="130"/>
      <c r="AI318" s="130"/>
      <c r="AJ318" s="130"/>
      <c r="AK318" s="130"/>
      <c r="AL318" s="130"/>
      <c r="AM318" s="130"/>
      <c r="AN318" s="130"/>
      <c r="AO318" s="131"/>
    </row>
    <row r="319" spans="5:41" hidden="1">
      <c r="E319" s="129"/>
      <c r="F319" s="130"/>
      <c r="G319" s="130"/>
      <c r="H319" s="130"/>
      <c r="I319" s="130"/>
      <c r="J319" s="130"/>
      <c r="K319" s="130"/>
      <c r="L319" s="130"/>
      <c r="M319" s="130"/>
      <c r="N319" s="130"/>
      <c r="O319" s="130"/>
      <c r="P319" s="130"/>
      <c r="Q319" s="130"/>
      <c r="R319" s="130"/>
      <c r="S319" s="130"/>
      <c r="T319" s="130"/>
      <c r="U319" s="130"/>
      <c r="V319" s="130"/>
      <c r="W319" s="130"/>
      <c r="X319" s="130"/>
      <c r="Y319" s="130"/>
      <c r="Z319" s="130"/>
      <c r="AA319" s="130"/>
      <c r="AB319" s="130"/>
      <c r="AC319" s="130"/>
      <c r="AD319" s="130"/>
      <c r="AE319" s="130"/>
      <c r="AF319" s="130"/>
      <c r="AG319" s="130"/>
      <c r="AH319" s="130"/>
      <c r="AI319" s="130"/>
      <c r="AJ319" s="130"/>
      <c r="AK319" s="130"/>
      <c r="AL319" s="130"/>
      <c r="AM319" s="130"/>
      <c r="AN319" s="130"/>
      <c r="AO319" s="131"/>
    </row>
    <row r="320" spans="5:41" hidden="1">
      <c r="E320" s="129"/>
      <c r="F320" s="130"/>
      <c r="G320" s="130"/>
      <c r="H320" s="130"/>
      <c r="I320" s="130"/>
      <c r="J320" s="130"/>
      <c r="K320" s="130"/>
      <c r="L320" s="130"/>
      <c r="M320" s="130"/>
      <c r="N320" s="130"/>
      <c r="O320" s="130"/>
      <c r="P320" s="130"/>
      <c r="Q320" s="130"/>
      <c r="R320" s="130"/>
      <c r="S320" s="130"/>
      <c r="T320" s="130"/>
      <c r="U320" s="130"/>
      <c r="V320" s="130"/>
      <c r="W320" s="130"/>
      <c r="X320" s="130"/>
      <c r="Y320" s="130"/>
      <c r="Z320" s="130"/>
      <c r="AA320" s="130"/>
      <c r="AB320" s="130"/>
      <c r="AC320" s="130"/>
      <c r="AD320" s="130"/>
      <c r="AE320" s="130"/>
      <c r="AF320" s="130"/>
      <c r="AG320" s="130"/>
      <c r="AH320" s="130"/>
      <c r="AI320" s="130"/>
      <c r="AJ320" s="130"/>
      <c r="AK320" s="130"/>
      <c r="AL320" s="130"/>
      <c r="AM320" s="130"/>
      <c r="AN320" s="130"/>
      <c r="AO320" s="131"/>
    </row>
    <row r="321" spans="5:41" hidden="1">
      <c r="E321" s="129"/>
      <c r="F321" s="130"/>
      <c r="G321" s="130"/>
      <c r="H321" s="130"/>
      <c r="I321" s="130"/>
      <c r="J321" s="130"/>
      <c r="K321" s="130"/>
      <c r="L321" s="130"/>
      <c r="M321" s="130"/>
      <c r="N321" s="130"/>
      <c r="O321" s="130"/>
      <c r="P321" s="130"/>
      <c r="Q321" s="130"/>
      <c r="R321" s="130"/>
      <c r="S321" s="130"/>
      <c r="T321" s="130"/>
      <c r="U321" s="130"/>
      <c r="V321" s="130"/>
      <c r="W321" s="130"/>
      <c r="X321" s="130"/>
      <c r="Y321" s="130"/>
      <c r="Z321" s="130"/>
      <c r="AA321" s="130"/>
      <c r="AB321" s="130"/>
      <c r="AC321" s="130"/>
      <c r="AD321" s="130"/>
      <c r="AE321" s="130"/>
      <c r="AF321" s="130"/>
      <c r="AG321" s="130"/>
      <c r="AH321" s="130"/>
      <c r="AI321" s="130"/>
      <c r="AJ321" s="130"/>
      <c r="AK321" s="130"/>
      <c r="AL321" s="130"/>
      <c r="AM321" s="130"/>
      <c r="AN321" s="130"/>
      <c r="AO321" s="131"/>
    </row>
    <row r="322" spans="5:41" hidden="1">
      <c r="E322" s="129"/>
      <c r="F322" s="130"/>
      <c r="G322" s="130"/>
      <c r="H322" s="130"/>
      <c r="I322" s="130"/>
      <c r="J322" s="130"/>
      <c r="K322" s="130"/>
      <c r="L322" s="130"/>
      <c r="M322" s="130"/>
      <c r="N322" s="130"/>
      <c r="O322" s="130"/>
      <c r="P322" s="130"/>
      <c r="Q322" s="130"/>
      <c r="R322" s="130"/>
      <c r="S322" s="130"/>
      <c r="T322" s="130"/>
      <c r="U322" s="130"/>
      <c r="V322" s="130"/>
      <c r="W322" s="130"/>
      <c r="X322" s="130"/>
      <c r="Y322" s="130"/>
      <c r="Z322" s="130"/>
      <c r="AA322" s="130"/>
      <c r="AB322" s="130"/>
      <c r="AC322" s="130"/>
      <c r="AD322" s="130"/>
      <c r="AE322" s="130"/>
      <c r="AF322" s="130"/>
      <c r="AG322" s="130"/>
      <c r="AH322" s="130"/>
      <c r="AI322" s="130"/>
      <c r="AJ322" s="130"/>
      <c r="AK322" s="130"/>
      <c r="AL322" s="130"/>
      <c r="AM322" s="130"/>
      <c r="AN322" s="130"/>
      <c r="AO322" s="131"/>
    </row>
    <row r="323" spans="5:41" hidden="1">
      <c r="E323" s="129"/>
      <c r="F323" s="130"/>
      <c r="G323" s="130"/>
      <c r="H323" s="130"/>
      <c r="I323" s="130"/>
      <c r="J323" s="130"/>
      <c r="K323" s="130"/>
      <c r="L323" s="130"/>
      <c r="M323" s="130"/>
      <c r="N323" s="130"/>
      <c r="O323" s="130"/>
      <c r="P323" s="130"/>
      <c r="Q323" s="130"/>
      <c r="R323" s="130"/>
      <c r="S323" s="130"/>
      <c r="T323" s="130"/>
      <c r="U323" s="130"/>
      <c r="V323" s="130"/>
      <c r="W323" s="130"/>
      <c r="X323" s="130"/>
      <c r="Y323" s="130"/>
      <c r="Z323" s="130"/>
      <c r="AA323" s="130"/>
      <c r="AB323" s="130"/>
      <c r="AC323" s="130"/>
      <c r="AD323" s="130"/>
      <c r="AE323" s="130"/>
      <c r="AF323" s="130"/>
      <c r="AG323" s="130"/>
      <c r="AH323" s="130"/>
      <c r="AI323" s="130"/>
      <c r="AJ323" s="130"/>
      <c r="AK323" s="130"/>
      <c r="AL323" s="130"/>
      <c r="AM323" s="130"/>
      <c r="AN323" s="130"/>
      <c r="AO323" s="131"/>
    </row>
    <row r="324" spans="5:41" hidden="1">
      <c r="E324" s="129"/>
      <c r="F324" s="130"/>
      <c r="G324" s="130"/>
      <c r="H324" s="130"/>
      <c r="I324" s="130"/>
      <c r="J324" s="130"/>
      <c r="K324" s="130"/>
      <c r="L324" s="130"/>
      <c r="M324" s="130"/>
      <c r="N324" s="130"/>
      <c r="O324" s="130"/>
      <c r="P324" s="130"/>
      <c r="Q324" s="130"/>
      <c r="R324" s="130"/>
      <c r="S324" s="130"/>
      <c r="T324" s="130"/>
      <c r="U324" s="130"/>
      <c r="V324" s="130"/>
      <c r="W324" s="130"/>
      <c r="X324" s="130"/>
      <c r="Y324" s="130"/>
      <c r="Z324" s="130"/>
      <c r="AA324" s="130"/>
      <c r="AB324" s="130"/>
      <c r="AC324" s="130"/>
      <c r="AD324" s="130"/>
      <c r="AE324" s="130"/>
      <c r="AF324" s="130"/>
      <c r="AG324" s="130"/>
      <c r="AH324" s="130"/>
      <c r="AI324" s="130"/>
      <c r="AJ324" s="130"/>
      <c r="AK324" s="130"/>
      <c r="AL324" s="130"/>
      <c r="AM324" s="130"/>
      <c r="AN324" s="130"/>
      <c r="AO324" s="131"/>
    </row>
    <row r="325" spans="5:41" hidden="1">
      <c r="E325" s="129"/>
      <c r="F325" s="130"/>
      <c r="G325" s="130"/>
      <c r="H325" s="130"/>
      <c r="I325" s="130"/>
      <c r="J325" s="130"/>
      <c r="K325" s="130"/>
      <c r="L325" s="130"/>
      <c r="M325" s="130"/>
      <c r="N325" s="130"/>
      <c r="O325" s="130"/>
      <c r="P325" s="130"/>
      <c r="Q325" s="130"/>
      <c r="R325" s="130"/>
      <c r="S325" s="130"/>
      <c r="T325" s="130"/>
      <c r="U325" s="130"/>
      <c r="V325" s="130"/>
      <c r="W325" s="130"/>
      <c r="X325" s="130"/>
      <c r="Y325" s="130"/>
      <c r="Z325" s="130"/>
      <c r="AA325" s="130"/>
      <c r="AB325" s="130"/>
      <c r="AC325" s="130"/>
      <c r="AD325" s="130"/>
      <c r="AE325" s="130"/>
      <c r="AF325" s="130"/>
      <c r="AG325" s="130"/>
      <c r="AH325" s="130"/>
      <c r="AI325" s="130"/>
      <c r="AJ325" s="130"/>
      <c r="AK325" s="130"/>
      <c r="AL325" s="130"/>
      <c r="AM325" s="130"/>
      <c r="AN325" s="130"/>
      <c r="AO325" s="131"/>
    </row>
    <row r="326" spans="5:41" hidden="1">
      <c r="E326" s="129"/>
      <c r="F326" s="130"/>
      <c r="G326" s="130"/>
      <c r="H326" s="130"/>
      <c r="I326" s="130"/>
      <c r="J326" s="130"/>
      <c r="K326" s="130"/>
      <c r="L326" s="130"/>
      <c r="M326" s="130"/>
      <c r="N326" s="130"/>
      <c r="O326" s="130"/>
      <c r="P326" s="130"/>
      <c r="Q326" s="130"/>
      <c r="R326" s="130"/>
      <c r="S326" s="130"/>
      <c r="T326" s="130"/>
      <c r="U326" s="130"/>
      <c r="V326" s="130"/>
      <c r="W326" s="130"/>
      <c r="X326" s="130"/>
      <c r="Y326" s="130"/>
      <c r="Z326" s="130"/>
      <c r="AA326" s="130"/>
      <c r="AB326" s="130"/>
      <c r="AC326" s="130"/>
      <c r="AD326" s="130"/>
      <c r="AE326" s="130"/>
      <c r="AF326" s="130"/>
      <c r="AG326" s="130"/>
      <c r="AH326" s="130"/>
      <c r="AI326" s="130"/>
      <c r="AJ326" s="130"/>
      <c r="AK326" s="130"/>
      <c r="AL326" s="130"/>
      <c r="AM326" s="130"/>
      <c r="AN326" s="130"/>
      <c r="AO326" s="131"/>
    </row>
    <row r="327" spans="5:41" hidden="1">
      <c r="E327" s="129"/>
      <c r="F327" s="130"/>
      <c r="G327" s="130"/>
      <c r="H327" s="130"/>
      <c r="I327" s="130"/>
      <c r="J327" s="130"/>
      <c r="K327" s="130"/>
      <c r="L327" s="130"/>
      <c r="M327" s="130"/>
      <c r="N327" s="130"/>
      <c r="O327" s="130"/>
      <c r="P327" s="130"/>
      <c r="Q327" s="130"/>
      <c r="R327" s="130"/>
      <c r="S327" s="130"/>
      <c r="T327" s="130"/>
      <c r="U327" s="130"/>
      <c r="V327" s="130"/>
      <c r="W327" s="130"/>
      <c r="X327" s="130"/>
      <c r="Y327" s="130"/>
      <c r="Z327" s="130"/>
      <c r="AA327" s="130"/>
      <c r="AB327" s="130"/>
      <c r="AC327" s="130"/>
      <c r="AD327" s="130"/>
      <c r="AE327" s="130"/>
      <c r="AF327" s="130"/>
      <c r="AG327" s="130"/>
      <c r="AH327" s="130"/>
      <c r="AI327" s="130"/>
      <c r="AJ327" s="130"/>
      <c r="AK327" s="130"/>
      <c r="AL327" s="130"/>
      <c r="AM327" s="130"/>
      <c r="AN327" s="130"/>
      <c r="AO327" s="131"/>
    </row>
    <row r="328" spans="5:41" hidden="1">
      <c r="E328" s="129"/>
      <c r="F328" s="130"/>
      <c r="G328" s="130"/>
      <c r="H328" s="130"/>
      <c r="I328" s="130"/>
      <c r="J328" s="130"/>
      <c r="K328" s="130"/>
      <c r="L328" s="130"/>
      <c r="M328" s="130"/>
      <c r="N328" s="130"/>
      <c r="O328" s="130"/>
      <c r="P328" s="130"/>
      <c r="Q328" s="130"/>
      <c r="R328" s="130"/>
      <c r="S328" s="130"/>
      <c r="T328" s="130"/>
      <c r="U328" s="130"/>
      <c r="V328" s="130"/>
      <c r="W328" s="130"/>
      <c r="X328" s="130"/>
      <c r="Y328" s="130"/>
      <c r="Z328" s="130"/>
      <c r="AA328" s="130"/>
      <c r="AB328" s="130"/>
      <c r="AC328" s="130"/>
      <c r="AD328" s="130"/>
      <c r="AE328" s="130"/>
      <c r="AF328" s="130"/>
      <c r="AG328" s="130"/>
      <c r="AH328" s="130"/>
      <c r="AI328" s="130"/>
      <c r="AJ328" s="130"/>
      <c r="AK328" s="130"/>
      <c r="AL328" s="130"/>
      <c r="AM328" s="130"/>
      <c r="AN328" s="130"/>
      <c r="AO328" s="131"/>
    </row>
    <row r="329" spans="5:41" hidden="1">
      <c r="E329" s="129"/>
      <c r="F329" s="130"/>
      <c r="G329" s="130"/>
      <c r="H329" s="130"/>
      <c r="I329" s="130"/>
      <c r="J329" s="130"/>
      <c r="K329" s="130"/>
      <c r="L329" s="130"/>
      <c r="M329" s="130"/>
      <c r="N329" s="130"/>
      <c r="O329" s="130"/>
      <c r="P329" s="130"/>
      <c r="Q329" s="130"/>
      <c r="R329" s="130"/>
      <c r="S329" s="130"/>
      <c r="T329" s="130"/>
      <c r="U329" s="130"/>
      <c r="V329" s="130"/>
      <c r="W329" s="130"/>
      <c r="X329" s="130"/>
      <c r="Y329" s="130"/>
      <c r="Z329" s="130"/>
      <c r="AA329" s="130"/>
      <c r="AB329" s="130"/>
      <c r="AC329" s="130"/>
      <c r="AD329" s="130"/>
      <c r="AE329" s="130"/>
      <c r="AF329" s="130"/>
      <c r="AG329" s="130"/>
      <c r="AH329" s="130"/>
      <c r="AI329" s="130"/>
      <c r="AJ329" s="130"/>
      <c r="AK329" s="130"/>
      <c r="AL329" s="130"/>
      <c r="AM329" s="130"/>
      <c r="AN329" s="130"/>
      <c r="AO329" s="131"/>
    </row>
    <row r="330" spans="5:41" hidden="1">
      <c r="E330" s="129"/>
      <c r="F330" s="130"/>
      <c r="G330" s="130"/>
      <c r="H330" s="130"/>
      <c r="I330" s="130"/>
      <c r="J330" s="130"/>
      <c r="K330" s="130"/>
      <c r="L330" s="130"/>
      <c r="M330" s="130"/>
      <c r="N330" s="130"/>
      <c r="O330" s="130"/>
      <c r="P330" s="130"/>
      <c r="Q330" s="130"/>
      <c r="R330" s="130"/>
      <c r="S330" s="130"/>
      <c r="T330" s="130"/>
      <c r="U330" s="130"/>
      <c r="V330" s="130"/>
      <c r="W330" s="130"/>
      <c r="X330" s="130"/>
      <c r="Y330" s="130"/>
      <c r="Z330" s="130"/>
      <c r="AA330" s="130"/>
      <c r="AB330" s="130"/>
      <c r="AC330" s="130"/>
      <c r="AD330" s="130"/>
      <c r="AE330" s="130"/>
      <c r="AF330" s="130"/>
      <c r="AG330" s="130"/>
      <c r="AH330" s="130"/>
      <c r="AI330" s="130"/>
      <c r="AJ330" s="130"/>
      <c r="AK330" s="130"/>
      <c r="AL330" s="130"/>
      <c r="AM330" s="130"/>
      <c r="AN330" s="130"/>
      <c r="AO330" s="131"/>
    </row>
    <row r="331" spans="5:41" hidden="1">
      <c r="E331" s="129"/>
      <c r="F331" s="130"/>
      <c r="G331" s="130"/>
      <c r="H331" s="130"/>
      <c r="I331" s="130"/>
      <c r="J331" s="130"/>
      <c r="K331" s="130"/>
      <c r="L331" s="130"/>
      <c r="M331" s="130"/>
      <c r="N331" s="130"/>
      <c r="O331" s="130"/>
      <c r="P331" s="130"/>
      <c r="Q331" s="130"/>
      <c r="R331" s="130"/>
      <c r="S331" s="130"/>
      <c r="T331" s="130"/>
      <c r="U331" s="130"/>
      <c r="V331" s="130"/>
      <c r="W331" s="130"/>
      <c r="X331" s="130"/>
      <c r="Y331" s="130"/>
      <c r="Z331" s="130"/>
      <c r="AA331" s="130"/>
      <c r="AB331" s="130"/>
      <c r="AC331" s="130"/>
      <c r="AD331" s="130"/>
      <c r="AE331" s="130"/>
      <c r="AF331" s="130"/>
      <c r="AG331" s="130"/>
      <c r="AH331" s="130"/>
      <c r="AI331" s="130"/>
      <c r="AJ331" s="130"/>
      <c r="AK331" s="130"/>
      <c r="AL331" s="130"/>
      <c r="AM331" s="130"/>
      <c r="AN331" s="130"/>
      <c r="AO331" s="131"/>
    </row>
    <row r="332" spans="5:41" hidden="1">
      <c r="E332" s="129"/>
      <c r="F332" s="130"/>
      <c r="G332" s="130"/>
      <c r="H332" s="130"/>
      <c r="I332" s="130"/>
      <c r="J332" s="130"/>
      <c r="K332" s="130"/>
      <c r="L332" s="130"/>
      <c r="M332" s="130"/>
      <c r="N332" s="130"/>
      <c r="O332" s="130"/>
      <c r="P332" s="130"/>
      <c r="Q332" s="130"/>
      <c r="R332" s="130"/>
      <c r="S332" s="130"/>
      <c r="T332" s="130"/>
      <c r="U332" s="130"/>
      <c r="V332" s="130"/>
      <c r="W332" s="130"/>
      <c r="X332" s="130"/>
      <c r="Y332" s="130"/>
      <c r="Z332" s="130"/>
      <c r="AA332" s="130"/>
      <c r="AB332" s="130"/>
      <c r="AC332" s="130"/>
      <c r="AD332" s="130"/>
      <c r="AE332" s="130"/>
      <c r="AF332" s="130"/>
      <c r="AG332" s="130"/>
      <c r="AH332" s="130"/>
      <c r="AI332" s="130"/>
      <c r="AJ332" s="130"/>
      <c r="AK332" s="130"/>
      <c r="AL332" s="130"/>
      <c r="AM332" s="130"/>
      <c r="AN332" s="130"/>
      <c r="AO332" s="131"/>
    </row>
    <row r="333" spans="5:41" hidden="1">
      <c r="E333" s="129"/>
      <c r="F333" s="130"/>
      <c r="G333" s="130"/>
      <c r="H333" s="130"/>
      <c r="I333" s="130"/>
      <c r="J333" s="130"/>
      <c r="K333" s="130"/>
      <c r="L333" s="130"/>
      <c r="M333" s="130"/>
      <c r="N333" s="130"/>
      <c r="O333" s="130"/>
      <c r="P333" s="130"/>
      <c r="Q333" s="130"/>
      <c r="R333" s="130"/>
      <c r="S333" s="130"/>
      <c r="T333" s="130"/>
      <c r="U333" s="130"/>
      <c r="V333" s="130"/>
      <c r="W333" s="130"/>
      <c r="X333" s="130"/>
      <c r="Y333" s="130"/>
      <c r="Z333" s="130"/>
      <c r="AA333" s="130"/>
      <c r="AB333" s="130"/>
      <c r="AC333" s="130"/>
      <c r="AD333" s="130"/>
      <c r="AE333" s="130"/>
      <c r="AF333" s="130"/>
      <c r="AG333" s="130"/>
      <c r="AH333" s="130"/>
      <c r="AI333" s="130"/>
      <c r="AJ333" s="130"/>
      <c r="AK333" s="130"/>
      <c r="AL333" s="130"/>
      <c r="AM333" s="130"/>
      <c r="AN333" s="130"/>
      <c r="AO333" s="131"/>
    </row>
    <row r="334" spans="5:41" hidden="1">
      <c r="E334" s="129"/>
      <c r="F334" s="130"/>
      <c r="G334" s="130"/>
      <c r="H334" s="130"/>
      <c r="I334" s="130"/>
      <c r="J334" s="130"/>
      <c r="K334" s="130"/>
      <c r="L334" s="130"/>
      <c r="M334" s="130"/>
      <c r="N334" s="130"/>
      <c r="O334" s="130"/>
      <c r="P334" s="130"/>
      <c r="Q334" s="130"/>
      <c r="R334" s="130"/>
      <c r="S334" s="130"/>
      <c r="T334" s="130"/>
      <c r="U334" s="130"/>
      <c r="V334" s="130"/>
      <c r="W334" s="130"/>
      <c r="X334" s="130"/>
      <c r="Y334" s="130"/>
      <c r="Z334" s="130"/>
      <c r="AA334" s="130"/>
      <c r="AB334" s="130"/>
      <c r="AC334" s="130"/>
      <c r="AD334" s="130"/>
      <c r="AE334" s="130"/>
      <c r="AF334" s="130"/>
      <c r="AG334" s="130"/>
      <c r="AH334" s="130"/>
      <c r="AI334" s="130"/>
      <c r="AJ334" s="130"/>
      <c r="AK334" s="130"/>
      <c r="AL334" s="130"/>
      <c r="AM334" s="130"/>
      <c r="AN334" s="130"/>
      <c r="AO334" s="131"/>
    </row>
    <row r="335" spans="5:41" hidden="1">
      <c r="E335" s="129"/>
      <c r="F335" s="130"/>
      <c r="G335" s="130"/>
      <c r="H335" s="130"/>
      <c r="I335" s="130"/>
      <c r="J335" s="130"/>
      <c r="K335" s="130"/>
      <c r="L335" s="130"/>
      <c r="M335" s="130"/>
      <c r="N335" s="130"/>
      <c r="O335" s="130"/>
      <c r="P335" s="130"/>
      <c r="Q335" s="130"/>
      <c r="R335" s="130"/>
      <c r="S335" s="130"/>
      <c r="T335" s="130"/>
      <c r="U335" s="130"/>
      <c r="V335" s="130"/>
      <c r="W335" s="130"/>
      <c r="X335" s="130"/>
      <c r="Y335" s="130"/>
      <c r="Z335" s="130"/>
      <c r="AA335" s="130"/>
      <c r="AB335" s="130"/>
      <c r="AC335" s="130"/>
      <c r="AD335" s="130"/>
      <c r="AE335" s="130"/>
      <c r="AF335" s="130"/>
      <c r="AG335" s="130"/>
      <c r="AH335" s="130"/>
      <c r="AI335" s="130"/>
      <c r="AJ335" s="130"/>
      <c r="AK335" s="130"/>
      <c r="AL335" s="130"/>
      <c r="AM335" s="130"/>
      <c r="AN335" s="130"/>
      <c r="AO335" s="131"/>
    </row>
    <row r="336" spans="5:41" hidden="1">
      <c r="E336" s="129"/>
      <c r="F336" s="130"/>
      <c r="G336" s="130"/>
      <c r="H336" s="130"/>
      <c r="I336" s="130"/>
      <c r="J336" s="130"/>
      <c r="K336" s="130"/>
      <c r="L336" s="130"/>
      <c r="M336" s="130"/>
      <c r="N336" s="130"/>
      <c r="O336" s="130"/>
      <c r="P336" s="130"/>
      <c r="Q336" s="130"/>
      <c r="R336" s="130"/>
      <c r="S336" s="130"/>
      <c r="T336" s="130"/>
      <c r="U336" s="130"/>
      <c r="V336" s="130"/>
      <c r="W336" s="130"/>
      <c r="X336" s="130"/>
      <c r="Y336" s="130"/>
      <c r="Z336" s="130"/>
      <c r="AA336" s="130"/>
      <c r="AB336" s="130"/>
      <c r="AC336" s="130"/>
      <c r="AD336" s="130"/>
      <c r="AE336" s="130"/>
      <c r="AF336" s="130"/>
      <c r="AG336" s="130"/>
      <c r="AH336" s="130"/>
      <c r="AI336" s="130"/>
      <c r="AJ336" s="130"/>
      <c r="AK336" s="130"/>
      <c r="AL336" s="130"/>
      <c r="AM336" s="130"/>
      <c r="AN336" s="130"/>
      <c r="AO336" s="131"/>
    </row>
    <row r="337" spans="5:41" hidden="1">
      <c r="E337" s="129"/>
      <c r="F337" s="130"/>
      <c r="G337" s="130"/>
      <c r="H337" s="130"/>
      <c r="I337" s="130"/>
      <c r="J337" s="130"/>
      <c r="K337" s="130"/>
      <c r="L337" s="130"/>
      <c r="M337" s="130"/>
      <c r="N337" s="130"/>
      <c r="O337" s="130"/>
      <c r="P337" s="130"/>
      <c r="Q337" s="130"/>
      <c r="R337" s="130"/>
      <c r="S337" s="130"/>
      <c r="T337" s="130"/>
      <c r="U337" s="130"/>
      <c r="V337" s="130"/>
      <c r="W337" s="130"/>
      <c r="X337" s="130"/>
      <c r="Y337" s="130"/>
      <c r="Z337" s="130"/>
      <c r="AA337" s="130"/>
      <c r="AB337" s="130"/>
      <c r="AC337" s="130"/>
      <c r="AD337" s="130"/>
      <c r="AE337" s="130"/>
      <c r="AF337" s="130"/>
      <c r="AG337" s="130"/>
      <c r="AH337" s="130"/>
      <c r="AI337" s="130"/>
      <c r="AJ337" s="130"/>
      <c r="AK337" s="130"/>
      <c r="AL337" s="130"/>
      <c r="AM337" s="130"/>
      <c r="AN337" s="130"/>
      <c r="AO337" s="131"/>
    </row>
    <row r="338" spans="5:41" hidden="1">
      <c r="E338" s="129"/>
      <c r="F338" s="130"/>
      <c r="G338" s="130"/>
      <c r="H338" s="130"/>
      <c r="I338" s="130"/>
      <c r="J338" s="130"/>
      <c r="K338" s="130"/>
      <c r="L338" s="130"/>
      <c r="M338" s="130"/>
      <c r="N338" s="130"/>
      <c r="O338" s="130"/>
      <c r="P338" s="130"/>
      <c r="Q338" s="130"/>
      <c r="R338" s="130"/>
      <c r="S338" s="130"/>
      <c r="T338" s="130"/>
      <c r="U338" s="130"/>
      <c r="V338" s="130"/>
      <c r="W338" s="130"/>
      <c r="X338" s="130"/>
      <c r="Y338" s="130"/>
      <c r="Z338" s="130"/>
      <c r="AA338" s="130"/>
      <c r="AB338" s="130"/>
      <c r="AC338" s="130"/>
      <c r="AD338" s="130"/>
      <c r="AE338" s="130"/>
      <c r="AF338" s="130"/>
      <c r="AG338" s="130"/>
      <c r="AH338" s="130"/>
      <c r="AI338" s="130"/>
      <c r="AJ338" s="130"/>
      <c r="AK338" s="130"/>
      <c r="AL338" s="130"/>
      <c r="AM338" s="130"/>
      <c r="AN338" s="130"/>
      <c r="AO338" s="131"/>
    </row>
    <row r="339" spans="5:41" hidden="1">
      <c r="E339" s="129"/>
      <c r="F339" s="130"/>
      <c r="G339" s="130"/>
      <c r="H339" s="130"/>
      <c r="I339" s="130"/>
      <c r="J339" s="130"/>
      <c r="K339" s="130"/>
      <c r="L339" s="130"/>
      <c r="M339" s="130"/>
      <c r="N339" s="130"/>
      <c r="O339" s="130"/>
      <c r="P339" s="130"/>
      <c r="Q339" s="130"/>
      <c r="R339" s="130"/>
      <c r="S339" s="130"/>
      <c r="T339" s="130"/>
      <c r="U339" s="130"/>
      <c r="V339" s="130"/>
      <c r="W339" s="130"/>
      <c r="X339" s="130"/>
      <c r="Y339" s="130"/>
      <c r="Z339" s="130"/>
      <c r="AA339" s="130"/>
      <c r="AB339" s="130"/>
      <c r="AC339" s="130"/>
      <c r="AD339" s="130"/>
      <c r="AE339" s="130"/>
      <c r="AF339" s="130"/>
      <c r="AG339" s="130"/>
      <c r="AH339" s="130"/>
      <c r="AI339" s="130"/>
      <c r="AJ339" s="130"/>
      <c r="AK339" s="130"/>
      <c r="AL339" s="130"/>
      <c r="AM339" s="130"/>
      <c r="AN339" s="130"/>
      <c r="AO339" s="131"/>
    </row>
    <row r="340" spans="5:41" hidden="1">
      <c r="E340" s="129"/>
      <c r="F340" s="130"/>
      <c r="G340" s="130"/>
      <c r="H340" s="130"/>
      <c r="I340" s="130"/>
      <c r="J340" s="130"/>
      <c r="K340" s="130"/>
      <c r="L340" s="130"/>
      <c r="M340" s="130"/>
      <c r="N340" s="130"/>
      <c r="O340" s="130"/>
      <c r="P340" s="130"/>
      <c r="Q340" s="130"/>
      <c r="R340" s="130"/>
      <c r="S340" s="130"/>
      <c r="T340" s="130"/>
      <c r="U340" s="130"/>
      <c r="V340" s="130"/>
      <c r="W340" s="130"/>
      <c r="X340" s="130"/>
      <c r="Y340" s="130"/>
      <c r="Z340" s="130"/>
      <c r="AA340" s="130"/>
      <c r="AB340" s="130"/>
      <c r="AC340" s="130"/>
      <c r="AD340" s="130"/>
      <c r="AE340" s="130"/>
      <c r="AF340" s="130"/>
      <c r="AG340" s="130"/>
      <c r="AH340" s="130"/>
      <c r="AI340" s="130"/>
      <c r="AJ340" s="130"/>
      <c r="AK340" s="130"/>
      <c r="AL340" s="130"/>
      <c r="AM340" s="130"/>
      <c r="AN340" s="130"/>
      <c r="AO340" s="131"/>
    </row>
    <row r="341" spans="5:41" hidden="1">
      <c r="E341" s="129"/>
      <c r="F341" s="130"/>
      <c r="G341" s="130"/>
      <c r="H341" s="130"/>
      <c r="I341" s="130"/>
      <c r="J341" s="130"/>
      <c r="K341" s="130"/>
      <c r="L341" s="130"/>
      <c r="M341" s="130"/>
      <c r="N341" s="130"/>
      <c r="O341" s="130"/>
      <c r="P341" s="130"/>
      <c r="Q341" s="130"/>
      <c r="R341" s="130"/>
      <c r="S341" s="130"/>
      <c r="T341" s="130"/>
      <c r="U341" s="130"/>
      <c r="V341" s="130"/>
      <c r="W341" s="130"/>
      <c r="X341" s="130"/>
      <c r="Y341" s="130"/>
      <c r="Z341" s="130"/>
      <c r="AA341" s="130"/>
      <c r="AB341" s="130"/>
      <c r="AC341" s="130"/>
      <c r="AD341" s="130"/>
      <c r="AE341" s="130"/>
      <c r="AF341" s="130"/>
      <c r="AG341" s="130"/>
      <c r="AH341" s="130"/>
      <c r="AI341" s="130"/>
      <c r="AJ341" s="130"/>
      <c r="AK341" s="130"/>
      <c r="AL341" s="130"/>
      <c r="AM341" s="130"/>
      <c r="AN341" s="130"/>
      <c r="AO341" s="131"/>
    </row>
    <row r="342" spans="5:41" hidden="1">
      <c r="E342" s="129"/>
      <c r="F342" s="130"/>
      <c r="G342" s="130"/>
      <c r="H342" s="130"/>
      <c r="I342" s="130"/>
      <c r="J342" s="130"/>
      <c r="K342" s="130"/>
      <c r="L342" s="130"/>
      <c r="M342" s="130"/>
      <c r="N342" s="130"/>
      <c r="O342" s="130"/>
      <c r="P342" s="130"/>
      <c r="Q342" s="130"/>
      <c r="R342" s="130"/>
      <c r="S342" s="130"/>
      <c r="T342" s="130"/>
      <c r="U342" s="130"/>
      <c r="V342" s="130"/>
      <c r="W342" s="130"/>
      <c r="X342" s="130"/>
      <c r="Y342" s="130"/>
      <c r="Z342" s="130"/>
      <c r="AA342" s="130"/>
      <c r="AB342" s="130"/>
      <c r="AC342" s="130"/>
      <c r="AD342" s="130"/>
      <c r="AE342" s="130"/>
      <c r="AF342" s="130"/>
      <c r="AG342" s="130"/>
      <c r="AH342" s="130"/>
      <c r="AI342" s="130"/>
      <c r="AJ342" s="130"/>
      <c r="AK342" s="130"/>
      <c r="AL342" s="130"/>
      <c r="AM342" s="130"/>
      <c r="AN342" s="130"/>
      <c r="AO342" s="131"/>
    </row>
    <row r="343" spans="5:41" hidden="1">
      <c r="E343" s="129"/>
      <c r="F343" s="130"/>
      <c r="G343" s="130"/>
      <c r="H343" s="130"/>
      <c r="I343" s="130"/>
      <c r="J343" s="130"/>
      <c r="K343" s="130"/>
      <c r="L343" s="130"/>
      <c r="M343" s="130"/>
      <c r="N343" s="130"/>
      <c r="O343" s="130"/>
      <c r="P343" s="130"/>
      <c r="Q343" s="130"/>
      <c r="R343" s="130"/>
      <c r="S343" s="130"/>
      <c r="T343" s="130"/>
      <c r="U343" s="130"/>
      <c r="V343" s="130"/>
      <c r="W343" s="130"/>
      <c r="X343" s="130"/>
      <c r="Y343" s="130"/>
      <c r="Z343" s="130"/>
      <c r="AA343" s="130"/>
      <c r="AB343" s="130"/>
      <c r="AC343" s="130"/>
      <c r="AD343" s="130"/>
      <c r="AE343" s="130"/>
      <c r="AF343" s="130"/>
      <c r="AG343" s="130"/>
      <c r="AH343" s="130"/>
      <c r="AI343" s="130"/>
      <c r="AJ343" s="130"/>
      <c r="AK343" s="130"/>
      <c r="AL343" s="130"/>
      <c r="AM343" s="130"/>
      <c r="AN343" s="130"/>
      <c r="AO343" s="131"/>
    </row>
    <row r="344" spans="5:41" hidden="1">
      <c r="E344" s="129"/>
      <c r="F344" s="130"/>
      <c r="G344" s="130"/>
      <c r="H344" s="130"/>
      <c r="I344" s="130"/>
      <c r="J344" s="130"/>
      <c r="K344" s="130"/>
      <c r="L344" s="130"/>
      <c r="M344" s="130"/>
      <c r="N344" s="130"/>
      <c r="O344" s="130"/>
      <c r="P344" s="130"/>
      <c r="Q344" s="130"/>
      <c r="R344" s="130"/>
      <c r="S344" s="130"/>
      <c r="T344" s="130"/>
      <c r="U344" s="130"/>
      <c r="V344" s="130"/>
      <c r="W344" s="130"/>
      <c r="X344" s="130"/>
      <c r="Y344" s="130"/>
      <c r="Z344" s="130"/>
      <c r="AA344" s="130"/>
      <c r="AB344" s="130"/>
      <c r="AC344" s="130"/>
      <c r="AD344" s="130"/>
      <c r="AE344" s="130"/>
      <c r="AF344" s="130"/>
      <c r="AG344" s="130"/>
      <c r="AH344" s="130"/>
      <c r="AI344" s="130"/>
      <c r="AJ344" s="130"/>
      <c r="AK344" s="130"/>
      <c r="AL344" s="130"/>
      <c r="AM344" s="130"/>
      <c r="AN344" s="130"/>
      <c r="AO344" s="131"/>
    </row>
    <row r="345" spans="5:41" hidden="1">
      <c r="E345" s="129"/>
      <c r="F345" s="130"/>
      <c r="G345" s="130"/>
      <c r="H345" s="130"/>
      <c r="I345" s="130"/>
      <c r="J345" s="130"/>
      <c r="K345" s="130"/>
      <c r="L345" s="130"/>
      <c r="M345" s="130"/>
      <c r="N345" s="130"/>
      <c r="O345" s="130"/>
      <c r="P345" s="130"/>
      <c r="Q345" s="130"/>
      <c r="R345" s="130"/>
      <c r="S345" s="130"/>
      <c r="T345" s="130"/>
      <c r="U345" s="130"/>
      <c r="V345" s="130"/>
      <c r="W345" s="130"/>
      <c r="X345" s="130"/>
      <c r="Y345" s="130"/>
      <c r="Z345" s="130"/>
      <c r="AA345" s="130"/>
      <c r="AB345" s="130"/>
      <c r="AC345" s="130"/>
      <c r="AD345" s="130"/>
      <c r="AE345" s="130"/>
      <c r="AF345" s="130"/>
      <c r="AG345" s="130"/>
      <c r="AH345" s="130"/>
      <c r="AI345" s="130"/>
      <c r="AJ345" s="130"/>
      <c r="AK345" s="130"/>
      <c r="AL345" s="130"/>
      <c r="AM345" s="130"/>
      <c r="AN345" s="130"/>
      <c r="AO345" s="131"/>
    </row>
    <row r="346" spans="5:41" hidden="1">
      <c r="E346" s="129"/>
      <c r="F346" s="130"/>
      <c r="G346" s="130"/>
      <c r="H346" s="130"/>
      <c r="I346" s="130"/>
      <c r="J346" s="130"/>
      <c r="K346" s="130"/>
      <c r="L346" s="130"/>
      <c r="M346" s="130"/>
      <c r="N346" s="130"/>
      <c r="O346" s="130"/>
      <c r="P346" s="130"/>
      <c r="Q346" s="130"/>
      <c r="R346" s="130"/>
      <c r="S346" s="130"/>
      <c r="T346" s="130"/>
      <c r="U346" s="130"/>
      <c r="V346" s="130"/>
      <c r="W346" s="130"/>
      <c r="X346" s="130"/>
      <c r="Y346" s="130"/>
      <c r="Z346" s="130"/>
      <c r="AA346" s="130"/>
      <c r="AB346" s="130"/>
      <c r="AC346" s="130"/>
      <c r="AD346" s="130"/>
      <c r="AE346" s="130"/>
      <c r="AF346" s="130"/>
      <c r="AG346" s="130"/>
      <c r="AH346" s="130"/>
      <c r="AI346" s="130"/>
      <c r="AJ346" s="130"/>
      <c r="AK346" s="130"/>
      <c r="AL346" s="130"/>
      <c r="AM346" s="130"/>
      <c r="AN346" s="130"/>
      <c r="AO346" s="131"/>
    </row>
    <row r="347" spans="5:41" hidden="1">
      <c r="E347" s="129"/>
      <c r="F347" s="130"/>
      <c r="G347" s="130"/>
      <c r="H347" s="130"/>
      <c r="I347" s="130"/>
      <c r="J347" s="130"/>
      <c r="K347" s="130"/>
      <c r="L347" s="130"/>
      <c r="M347" s="130"/>
      <c r="N347" s="130"/>
      <c r="O347" s="130"/>
      <c r="P347" s="130"/>
      <c r="Q347" s="130"/>
      <c r="R347" s="130"/>
      <c r="S347" s="130"/>
      <c r="T347" s="130"/>
      <c r="U347" s="130"/>
      <c r="V347" s="130"/>
      <c r="W347" s="130"/>
      <c r="X347" s="130"/>
      <c r="Y347" s="130"/>
      <c r="Z347" s="130"/>
      <c r="AA347" s="130"/>
      <c r="AB347" s="130"/>
      <c r="AC347" s="130"/>
      <c r="AD347" s="130"/>
      <c r="AE347" s="130"/>
      <c r="AF347" s="130"/>
      <c r="AG347" s="130"/>
      <c r="AH347" s="130"/>
      <c r="AI347" s="130"/>
      <c r="AJ347" s="130"/>
      <c r="AK347" s="130"/>
      <c r="AL347" s="130"/>
      <c r="AM347" s="130"/>
      <c r="AN347" s="130"/>
      <c r="AO347" s="131"/>
    </row>
    <row r="348" spans="5:41" hidden="1">
      <c r="E348" s="129"/>
      <c r="F348" s="130"/>
      <c r="G348" s="130"/>
      <c r="H348" s="130"/>
      <c r="I348" s="130"/>
      <c r="J348" s="130"/>
      <c r="K348" s="130"/>
      <c r="L348" s="130"/>
      <c r="M348" s="130"/>
      <c r="N348" s="130"/>
      <c r="O348" s="130"/>
      <c r="P348" s="130"/>
      <c r="Q348" s="130"/>
      <c r="R348" s="130"/>
      <c r="S348" s="130"/>
      <c r="T348" s="130"/>
      <c r="U348" s="130"/>
      <c r="V348" s="130"/>
      <c r="W348" s="130"/>
      <c r="X348" s="130"/>
      <c r="Y348" s="130"/>
      <c r="Z348" s="130"/>
      <c r="AA348" s="130"/>
      <c r="AB348" s="130"/>
      <c r="AC348" s="130"/>
      <c r="AD348" s="130"/>
      <c r="AE348" s="130"/>
      <c r="AF348" s="130"/>
      <c r="AG348" s="130"/>
      <c r="AH348" s="130"/>
      <c r="AI348" s="130"/>
      <c r="AJ348" s="130"/>
      <c r="AK348" s="130"/>
      <c r="AL348" s="130"/>
      <c r="AM348" s="130"/>
      <c r="AN348" s="130"/>
      <c r="AO348" s="131"/>
    </row>
    <row r="349" spans="5:41" hidden="1">
      <c r="E349" s="129"/>
      <c r="F349" s="130"/>
      <c r="G349" s="130"/>
      <c r="H349" s="130"/>
      <c r="I349" s="130"/>
      <c r="J349" s="130"/>
      <c r="K349" s="130"/>
      <c r="L349" s="130"/>
      <c r="M349" s="130"/>
      <c r="N349" s="130"/>
      <c r="O349" s="130"/>
      <c r="P349" s="130"/>
      <c r="Q349" s="130"/>
      <c r="R349" s="130"/>
      <c r="S349" s="130"/>
      <c r="T349" s="130"/>
      <c r="U349" s="130"/>
      <c r="V349" s="130"/>
      <c r="W349" s="130"/>
      <c r="X349" s="130"/>
      <c r="Y349" s="130"/>
      <c r="Z349" s="130"/>
      <c r="AA349" s="130"/>
      <c r="AB349" s="130"/>
      <c r="AC349" s="130"/>
      <c r="AD349" s="130"/>
      <c r="AE349" s="130"/>
      <c r="AF349" s="130"/>
      <c r="AG349" s="130"/>
      <c r="AH349" s="130"/>
      <c r="AI349" s="130"/>
      <c r="AJ349" s="130"/>
      <c r="AK349" s="130"/>
      <c r="AL349" s="130"/>
      <c r="AM349" s="130"/>
      <c r="AN349" s="130"/>
      <c r="AO349" s="131"/>
    </row>
    <row r="350" spans="5:41" hidden="1">
      <c r="E350" s="129"/>
      <c r="F350" s="130"/>
      <c r="G350" s="130"/>
      <c r="H350" s="130"/>
      <c r="I350" s="130"/>
      <c r="J350" s="130"/>
      <c r="K350" s="130"/>
      <c r="L350" s="130"/>
      <c r="M350" s="130"/>
      <c r="N350" s="130"/>
      <c r="O350" s="130"/>
      <c r="P350" s="130"/>
      <c r="Q350" s="130"/>
      <c r="R350" s="130"/>
      <c r="S350" s="130"/>
      <c r="T350" s="130"/>
      <c r="U350" s="130"/>
      <c r="V350" s="130"/>
      <c r="W350" s="130"/>
      <c r="X350" s="130"/>
      <c r="Y350" s="130"/>
      <c r="Z350" s="130"/>
      <c r="AA350" s="130"/>
      <c r="AB350" s="130"/>
      <c r="AC350" s="130"/>
      <c r="AD350" s="130"/>
      <c r="AE350" s="130"/>
      <c r="AF350" s="130"/>
      <c r="AG350" s="130"/>
      <c r="AH350" s="130"/>
      <c r="AI350" s="130"/>
      <c r="AJ350" s="130"/>
      <c r="AK350" s="130"/>
      <c r="AL350" s="130"/>
      <c r="AM350" s="130"/>
      <c r="AN350" s="130"/>
      <c r="AO350" s="131"/>
    </row>
    <row r="351" spans="5:41" hidden="1">
      <c r="E351" s="129"/>
      <c r="F351" s="130"/>
      <c r="G351" s="130"/>
      <c r="H351" s="130"/>
      <c r="I351" s="130"/>
      <c r="J351" s="130"/>
      <c r="K351" s="130"/>
      <c r="L351" s="130"/>
      <c r="M351" s="130"/>
      <c r="N351" s="130"/>
      <c r="O351" s="130"/>
      <c r="P351" s="130"/>
      <c r="Q351" s="130"/>
      <c r="R351" s="130"/>
      <c r="S351" s="130"/>
      <c r="T351" s="130"/>
      <c r="U351" s="130"/>
      <c r="V351" s="130"/>
      <c r="W351" s="130"/>
      <c r="X351" s="130"/>
      <c r="Y351" s="130"/>
      <c r="Z351" s="130"/>
      <c r="AA351" s="130"/>
      <c r="AB351" s="130"/>
      <c r="AC351" s="130"/>
      <c r="AD351" s="130"/>
      <c r="AE351" s="130"/>
      <c r="AF351" s="130"/>
      <c r="AG351" s="130"/>
      <c r="AH351" s="130"/>
      <c r="AI351" s="130"/>
      <c r="AJ351" s="130"/>
      <c r="AK351" s="130"/>
      <c r="AL351" s="130"/>
      <c r="AM351" s="130"/>
      <c r="AN351" s="130"/>
      <c r="AO351" s="131"/>
    </row>
    <row r="352" spans="5:41" hidden="1">
      <c r="E352" s="129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1"/>
    </row>
    <row r="353" spans="5:41" hidden="1">
      <c r="E353" s="129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1"/>
    </row>
    <row r="354" spans="5:41" hidden="1">
      <c r="E354" s="129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1"/>
    </row>
    <row r="355" spans="5:41" hidden="1">
      <c r="E355" s="129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1"/>
    </row>
    <row r="356" spans="5:41" hidden="1">
      <c r="E356" s="129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1"/>
    </row>
    <row r="357" spans="5:41" hidden="1">
      <c r="E357" s="129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1"/>
    </row>
    <row r="358" spans="5:41" hidden="1">
      <c r="E358" s="129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1"/>
    </row>
    <row r="359" spans="5:41" hidden="1">
      <c r="E359" s="129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1"/>
    </row>
    <row r="360" spans="5:41" hidden="1">
      <c r="E360" s="129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1"/>
    </row>
    <row r="361" spans="5:41" hidden="1">
      <c r="E361" s="129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1"/>
    </row>
    <row r="362" spans="5:41" hidden="1">
      <c r="E362" s="129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1"/>
    </row>
    <row r="363" spans="5:41" hidden="1">
      <c r="E363" s="129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1"/>
    </row>
    <row r="364" spans="5:41" hidden="1">
      <c r="E364" s="129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1"/>
    </row>
    <row r="365" spans="5:41" hidden="1">
      <c r="E365" s="129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1"/>
    </row>
    <row r="366" spans="5:41" hidden="1">
      <c r="E366" s="129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1"/>
    </row>
    <row r="367" spans="5:41" hidden="1">
      <c r="E367" s="129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1"/>
    </row>
    <row r="368" spans="5:41" hidden="1">
      <c r="E368" s="129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1"/>
    </row>
    <row r="369" spans="5:41" hidden="1">
      <c r="E369" s="129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1"/>
    </row>
    <row r="370" spans="5:41" hidden="1">
      <c r="E370" s="129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1"/>
    </row>
    <row r="371" spans="5:41" hidden="1">
      <c r="E371" s="129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1"/>
    </row>
    <row r="372" spans="5:41" hidden="1">
      <c r="E372" s="129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1"/>
    </row>
    <row r="373" spans="5:41" hidden="1">
      <c r="E373" s="129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1"/>
    </row>
    <row r="374" spans="5:41" hidden="1">
      <c r="E374" s="129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1"/>
    </row>
    <row r="375" spans="5:41" hidden="1">
      <c r="E375" s="129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1"/>
    </row>
    <row r="376" spans="5:41" hidden="1">
      <c r="E376" s="129"/>
      <c r="F376" s="130"/>
      <c r="G376" s="130"/>
      <c r="H376" s="130"/>
      <c r="I376" s="130"/>
      <c r="J376" s="130"/>
      <c r="K376" s="130"/>
      <c r="L376" s="130"/>
      <c r="M376" s="130"/>
      <c r="N376" s="130"/>
      <c r="O376" s="130"/>
      <c r="P376" s="130"/>
      <c r="Q376" s="130"/>
      <c r="R376" s="130"/>
      <c r="S376" s="130"/>
      <c r="T376" s="130"/>
      <c r="U376" s="130"/>
      <c r="V376" s="130"/>
      <c r="W376" s="130"/>
      <c r="X376" s="130"/>
      <c r="Y376" s="130"/>
      <c r="Z376" s="130"/>
      <c r="AA376" s="130"/>
      <c r="AB376" s="130"/>
      <c r="AC376" s="130"/>
      <c r="AD376" s="130"/>
      <c r="AE376" s="130"/>
      <c r="AF376" s="130"/>
      <c r="AG376" s="130"/>
      <c r="AH376" s="130"/>
      <c r="AI376" s="130"/>
      <c r="AJ376" s="130"/>
      <c r="AK376" s="130"/>
      <c r="AL376" s="130"/>
      <c r="AM376" s="130"/>
      <c r="AN376" s="130"/>
      <c r="AO376" s="131"/>
    </row>
    <row r="377" spans="5:41" hidden="1">
      <c r="E377" s="129"/>
      <c r="F377" s="130"/>
      <c r="G377" s="130"/>
      <c r="H377" s="130"/>
      <c r="I377" s="130"/>
      <c r="J377" s="130"/>
      <c r="K377" s="130"/>
      <c r="L377" s="130"/>
      <c r="M377" s="130"/>
      <c r="N377" s="130"/>
      <c r="O377" s="130"/>
      <c r="P377" s="130"/>
      <c r="Q377" s="130"/>
      <c r="R377" s="130"/>
      <c r="S377" s="130"/>
      <c r="T377" s="130"/>
      <c r="U377" s="130"/>
      <c r="V377" s="130"/>
      <c r="W377" s="130"/>
      <c r="X377" s="130"/>
      <c r="Y377" s="130"/>
      <c r="Z377" s="130"/>
      <c r="AA377" s="130"/>
      <c r="AB377" s="130"/>
      <c r="AC377" s="130"/>
      <c r="AD377" s="130"/>
      <c r="AE377" s="130"/>
      <c r="AF377" s="130"/>
      <c r="AG377" s="130"/>
      <c r="AH377" s="130"/>
      <c r="AI377" s="130"/>
      <c r="AJ377" s="130"/>
      <c r="AK377" s="130"/>
      <c r="AL377" s="130"/>
      <c r="AM377" s="130"/>
      <c r="AN377" s="130"/>
      <c r="AO377" s="131"/>
    </row>
    <row r="378" spans="5:41" hidden="1">
      <c r="E378" s="129"/>
      <c r="F378" s="130"/>
      <c r="G378" s="130"/>
      <c r="H378" s="130"/>
      <c r="I378" s="130"/>
      <c r="J378" s="130"/>
      <c r="K378" s="130"/>
      <c r="L378" s="130"/>
      <c r="M378" s="130"/>
      <c r="N378" s="130"/>
      <c r="O378" s="130"/>
      <c r="P378" s="130"/>
      <c r="Q378" s="130"/>
      <c r="R378" s="130"/>
      <c r="S378" s="130"/>
      <c r="T378" s="130"/>
      <c r="U378" s="130"/>
      <c r="V378" s="130"/>
      <c r="W378" s="130"/>
      <c r="X378" s="130"/>
      <c r="Y378" s="130"/>
      <c r="Z378" s="130"/>
      <c r="AA378" s="130"/>
      <c r="AB378" s="130"/>
      <c r="AC378" s="130"/>
      <c r="AD378" s="130"/>
      <c r="AE378" s="130"/>
      <c r="AF378" s="130"/>
      <c r="AG378" s="130"/>
      <c r="AH378" s="130"/>
      <c r="AI378" s="130"/>
      <c r="AJ378" s="130"/>
      <c r="AK378" s="130"/>
      <c r="AL378" s="130"/>
      <c r="AM378" s="130"/>
      <c r="AN378" s="130"/>
      <c r="AO378" s="131"/>
    </row>
    <row r="379" spans="5:41" hidden="1">
      <c r="E379" s="129"/>
      <c r="F379" s="130"/>
      <c r="G379" s="130"/>
      <c r="H379" s="130"/>
      <c r="I379" s="130"/>
      <c r="J379" s="130"/>
      <c r="K379" s="130"/>
      <c r="L379" s="130"/>
      <c r="M379" s="130"/>
      <c r="N379" s="130"/>
      <c r="O379" s="130"/>
      <c r="P379" s="130"/>
      <c r="Q379" s="130"/>
      <c r="R379" s="130"/>
      <c r="S379" s="130"/>
      <c r="T379" s="130"/>
      <c r="U379" s="130"/>
      <c r="V379" s="130"/>
      <c r="W379" s="130"/>
      <c r="X379" s="130"/>
      <c r="Y379" s="130"/>
      <c r="Z379" s="130"/>
      <c r="AA379" s="130"/>
      <c r="AB379" s="130"/>
      <c r="AC379" s="130"/>
      <c r="AD379" s="130"/>
      <c r="AE379" s="130"/>
      <c r="AF379" s="130"/>
      <c r="AG379" s="130"/>
      <c r="AH379" s="130"/>
      <c r="AI379" s="130"/>
      <c r="AJ379" s="130"/>
      <c r="AK379" s="130"/>
      <c r="AL379" s="130"/>
      <c r="AM379" s="130"/>
      <c r="AN379" s="130"/>
      <c r="AO379" s="131"/>
    </row>
    <row r="380" spans="5:41" hidden="1">
      <c r="E380" s="129"/>
      <c r="F380" s="130"/>
      <c r="G380" s="130"/>
      <c r="H380" s="130"/>
      <c r="I380" s="130"/>
      <c r="J380" s="130"/>
      <c r="K380" s="130"/>
      <c r="L380" s="130"/>
      <c r="M380" s="130"/>
      <c r="N380" s="130"/>
      <c r="O380" s="130"/>
      <c r="P380" s="130"/>
      <c r="Q380" s="130"/>
      <c r="R380" s="130"/>
      <c r="S380" s="130"/>
      <c r="T380" s="130"/>
      <c r="U380" s="130"/>
      <c r="V380" s="130"/>
      <c r="W380" s="130"/>
      <c r="X380" s="130"/>
      <c r="Y380" s="130"/>
      <c r="Z380" s="130"/>
      <c r="AA380" s="130"/>
      <c r="AB380" s="130"/>
      <c r="AC380" s="130"/>
      <c r="AD380" s="130"/>
      <c r="AE380" s="130"/>
      <c r="AF380" s="130"/>
      <c r="AG380" s="130"/>
      <c r="AH380" s="130"/>
      <c r="AI380" s="130"/>
      <c r="AJ380" s="130"/>
      <c r="AK380" s="130"/>
      <c r="AL380" s="130"/>
      <c r="AM380" s="130"/>
      <c r="AN380" s="130"/>
      <c r="AO380" s="131"/>
    </row>
    <row r="381" spans="5:41" hidden="1">
      <c r="E381" s="129"/>
      <c r="F381" s="130"/>
      <c r="G381" s="130"/>
      <c r="H381" s="130"/>
      <c r="I381" s="130"/>
      <c r="J381" s="130"/>
      <c r="K381" s="130"/>
      <c r="L381" s="130"/>
      <c r="M381" s="130"/>
      <c r="N381" s="130"/>
      <c r="O381" s="130"/>
      <c r="P381" s="130"/>
      <c r="Q381" s="130"/>
      <c r="R381" s="130"/>
      <c r="S381" s="130"/>
      <c r="T381" s="130"/>
      <c r="U381" s="130"/>
      <c r="V381" s="130"/>
      <c r="W381" s="130"/>
      <c r="X381" s="130"/>
      <c r="Y381" s="130"/>
      <c r="Z381" s="130"/>
      <c r="AA381" s="130"/>
      <c r="AB381" s="130"/>
      <c r="AC381" s="130"/>
      <c r="AD381" s="130"/>
      <c r="AE381" s="130"/>
      <c r="AF381" s="130"/>
      <c r="AG381" s="130"/>
      <c r="AH381" s="130"/>
      <c r="AI381" s="130"/>
      <c r="AJ381" s="130"/>
      <c r="AK381" s="130"/>
      <c r="AL381" s="130"/>
      <c r="AM381" s="130"/>
      <c r="AN381" s="130"/>
      <c r="AO381" s="131"/>
    </row>
    <row r="382" spans="5:41" hidden="1">
      <c r="E382" s="129"/>
      <c r="F382" s="130"/>
      <c r="G382" s="130"/>
      <c r="H382" s="130"/>
      <c r="I382" s="130"/>
      <c r="J382" s="130"/>
      <c r="K382" s="130"/>
      <c r="L382" s="130"/>
      <c r="M382" s="130"/>
      <c r="N382" s="130"/>
      <c r="O382" s="130"/>
      <c r="P382" s="130"/>
      <c r="Q382" s="130"/>
      <c r="R382" s="130"/>
      <c r="S382" s="130"/>
      <c r="T382" s="130"/>
      <c r="U382" s="130"/>
      <c r="V382" s="130"/>
      <c r="W382" s="130"/>
      <c r="X382" s="130"/>
      <c r="Y382" s="130"/>
      <c r="Z382" s="130"/>
      <c r="AA382" s="130"/>
      <c r="AB382" s="130"/>
      <c r="AC382" s="130"/>
      <c r="AD382" s="130"/>
      <c r="AE382" s="130"/>
      <c r="AF382" s="130"/>
      <c r="AG382" s="130"/>
      <c r="AH382" s="130"/>
      <c r="AI382" s="130"/>
      <c r="AJ382" s="130"/>
      <c r="AK382" s="130"/>
      <c r="AL382" s="130"/>
      <c r="AM382" s="130"/>
      <c r="AN382" s="130"/>
      <c r="AO382" s="131"/>
    </row>
    <row r="383" spans="5:41" hidden="1">
      <c r="E383" s="129"/>
      <c r="F383" s="130"/>
      <c r="G383" s="130"/>
      <c r="H383" s="130"/>
      <c r="I383" s="130"/>
      <c r="J383" s="130"/>
      <c r="K383" s="130"/>
      <c r="L383" s="130"/>
      <c r="M383" s="130"/>
      <c r="N383" s="130"/>
      <c r="O383" s="130"/>
      <c r="P383" s="130"/>
      <c r="Q383" s="130"/>
      <c r="R383" s="130"/>
      <c r="S383" s="130"/>
      <c r="T383" s="130"/>
      <c r="U383" s="130"/>
      <c r="V383" s="130"/>
      <c r="W383" s="130"/>
      <c r="X383" s="130"/>
      <c r="Y383" s="130"/>
      <c r="Z383" s="130"/>
      <c r="AA383" s="130"/>
      <c r="AB383" s="130"/>
      <c r="AC383" s="130"/>
      <c r="AD383" s="130"/>
      <c r="AE383" s="130"/>
      <c r="AF383" s="130"/>
      <c r="AG383" s="130"/>
      <c r="AH383" s="130"/>
      <c r="AI383" s="130"/>
      <c r="AJ383" s="130"/>
      <c r="AK383" s="130"/>
      <c r="AL383" s="130"/>
      <c r="AM383" s="130"/>
      <c r="AN383" s="130"/>
      <c r="AO383" s="131"/>
    </row>
    <row r="384" spans="5:41" hidden="1">
      <c r="E384" s="129"/>
      <c r="F384" s="130"/>
      <c r="G384" s="130"/>
      <c r="H384" s="130"/>
      <c r="I384" s="130"/>
      <c r="J384" s="130"/>
      <c r="K384" s="130"/>
      <c r="L384" s="130"/>
      <c r="M384" s="130"/>
      <c r="N384" s="130"/>
      <c r="O384" s="130"/>
      <c r="P384" s="130"/>
      <c r="Q384" s="130"/>
      <c r="R384" s="130"/>
      <c r="S384" s="130"/>
      <c r="T384" s="130"/>
      <c r="U384" s="130"/>
      <c r="V384" s="130"/>
      <c r="W384" s="130"/>
      <c r="X384" s="130"/>
      <c r="Y384" s="130"/>
      <c r="Z384" s="130"/>
      <c r="AA384" s="130"/>
      <c r="AB384" s="130"/>
      <c r="AC384" s="130"/>
      <c r="AD384" s="130"/>
      <c r="AE384" s="130"/>
      <c r="AF384" s="130"/>
      <c r="AG384" s="130"/>
      <c r="AH384" s="130"/>
      <c r="AI384" s="130"/>
      <c r="AJ384" s="130"/>
      <c r="AK384" s="130"/>
      <c r="AL384" s="130"/>
      <c r="AM384" s="130"/>
      <c r="AN384" s="130"/>
      <c r="AO384" s="131"/>
    </row>
    <row r="385" spans="5:41" hidden="1">
      <c r="E385" s="129"/>
      <c r="F385" s="130"/>
      <c r="G385" s="130"/>
      <c r="H385" s="130"/>
      <c r="I385" s="130"/>
      <c r="J385" s="130"/>
      <c r="K385" s="130"/>
      <c r="L385" s="130"/>
      <c r="M385" s="130"/>
      <c r="N385" s="130"/>
      <c r="O385" s="130"/>
      <c r="P385" s="130"/>
      <c r="Q385" s="130"/>
      <c r="R385" s="130"/>
      <c r="S385" s="130"/>
      <c r="T385" s="130"/>
      <c r="U385" s="130"/>
      <c r="V385" s="130"/>
      <c r="W385" s="130"/>
      <c r="X385" s="130"/>
      <c r="Y385" s="130"/>
      <c r="Z385" s="130"/>
      <c r="AA385" s="130"/>
      <c r="AB385" s="130"/>
      <c r="AC385" s="130"/>
      <c r="AD385" s="130"/>
      <c r="AE385" s="130"/>
      <c r="AF385" s="130"/>
      <c r="AG385" s="130"/>
      <c r="AH385" s="130"/>
      <c r="AI385" s="130"/>
      <c r="AJ385" s="130"/>
      <c r="AK385" s="130"/>
      <c r="AL385" s="130"/>
      <c r="AM385" s="130"/>
      <c r="AN385" s="130"/>
      <c r="AO385" s="131"/>
    </row>
    <row r="386" spans="5:41" hidden="1">
      <c r="E386" s="129"/>
      <c r="F386" s="130"/>
      <c r="G386" s="130"/>
      <c r="H386" s="130"/>
      <c r="I386" s="130"/>
      <c r="J386" s="130"/>
      <c r="K386" s="130"/>
      <c r="L386" s="130"/>
      <c r="M386" s="130"/>
      <c r="N386" s="130"/>
      <c r="O386" s="130"/>
      <c r="P386" s="130"/>
      <c r="Q386" s="130"/>
      <c r="R386" s="130"/>
      <c r="S386" s="130"/>
      <c r="T386" s="130"/>
      <c r="U386" s="130"/>
      <c r="V386" s="130"/>
      <c r="W386" s="130"/>
      <c r="X386" s="130"/>
      <c r="Y386" s="130"/>
      <c r="Z386" s="130"/>
      <c r="AA386" s="130"/>
      <c r="AB386" s="130"/>
      <c r="AC386" s="130"/>
      <c r="AD386" s="130"/>
      <c r="AE386" s="130"/>
      <c r="AF386" s="130"/>
      <c r="AG386" s="130"/>
      <c r="AH386" s="130"/>
      <c r="AI386" s="130"/>
      <c r="AJ386" s="130"/>
      <c r="AK386" s="130"/>
      <c r="AL386" s="130"/>
      <c r="AM386" s="130"/>
      <c r="AN386" s="130"/>
      <c r="AO386" s="131"/>
    </row>
    <row r="387" spans="5:41" hidden="1">
      <c r="E387" s="129"/>
      <c r="F387" s="130"/>
      <c r="G387" s="130"/>
      <c r="H387" s="130"/>
      <c r="I387" s="130"/>
      <c r="J387" s="130"/>
      <c r="K387" s="130"/>
      <c r="L387" s="130"/>
      <c r="M387" s="130"/>
      <c r="N387" s="130"/>
      <c r="O387" s="130"/>
      <c r="P387" s="130"/>
      <c r="Q387" s="130"/>
      <c r="R387" s="130"/>
      <c r="S387" s="130"/>
      <c r="T387" s="130"/>
      <c r="U387" s="130"/>
      <c r="V387" s="130"/>
      <c r="W387" s="130"/>
      <c r="X387" s="130"/>
      <c r="Y387" s="130"/>
      <c r="Z387" s="130"/>
      <c r="AA387" s="130"/>
      <c r="AB387" s="130"/>
      <c r="AC387" s="130"/>
      <c r="AD387" s="130"/>
      <c r="AE387" s="130"/>
      <c r="AF387" s="130"/>
      <c r="AG387" s="130"/>
      <c r="AH387" s="130"/>
      <c r="AI387" s="130"/>
      <c r="AJ387" s="130"/>
      <c r="AK387" s="130"/>
      <c r="AL387" s="130"/>
      <c r="AM387" s="130"/>
      <c r="AN387" s="130"/>
      <c r="AO387" s="131"/>
    </row>
    <row r="388" spans="5:41" hidden="1">
      <c r="E388" s="129"/>
      <c r="F388" s="130"/>
      <c r="G388" s="130"/>
      <c r="H388" s="130"/>
      <c r="I388" s="130"/>
      <c r="J388" s="130"/>
      <c r="K388" s="130"/>
      <c r="L388" s="130"/>
      <c r="M388" s="130"/>
      <c r="N388" s="130"/>
      <c r="O388" s="130"/>
      <c r="P388" s="130"/>
      <c r="Q388" s="130"/>
      <c r="R388" s="130"/>
      <c r="S388" s="130"/>
      <c r="T388" s="130"/>
      <c r="U388" s="130"/>
      <c r="V388" s="130"/>
      <c r="W388" s="130"/>
      <c r="X388" s="130"/>
      <c r="Y388" s="130"/>
      <c r="Z388" s="130"/>
      <c r="AA388" s="130"/>
      <c r="AB388" s="130"/>
      <c r="AC388" s="130"/>
      <c r="AD388" s="130"/>
      <c r="AE388" s="130"/>
      <c r="AF388" s="130"/>
      <c r="AG388" s="130"/>
      <c r="AH388" s="130"/>
      <c r="AI388" s="130"/>
      <c r="AJ388" s="130"/>
      <c r="AK388" s="130"/>
      <c r="AL388" s="130"/>
      <c r="AM388" s="130"/>
      <c r="AN388" s="130"/>
      <c r="AO388" s="131"/>
    </row>
    <row r="389" spans="5:41" hidden="1">
      <c r="E389" s="129"/>
      <c r="F389" s="130"/>
      <c r="G389" s="130"/>
      <c r="H389" s="130"/>
      <c r="I389" s="130"/>
      <c r="J389" s="130"/>
      <c r="K389" s="130"/>
      <c r="L389" s="130"/>
      <c r="M389" s="130"/>
      <c r="N389" s="130"/>
      <c r="O389" s="130"/>
      <c r="P389" s="130"/>
      <c r="Q389" s="130"/>
      <c r="R389" s="130"/>
      <c r="S389" s="130"/>
      <c r="T389" s="130"/>
      <c r="U389" s="130"/>
      <c r="V389" s="130"/>
      <c r="W389" s="130"/>
      <c r="X389" s="130"/>
      <c r="Y389" s="130"/>
      <c r="Z389" s="130"/>
      <c r="AA389" s="130"/>
      <c r="AB389" s="130"/>
      <c r="AC389" s="130"/>
      <c r="AD389" s="130"/>
      <c r="AE389" s="130"/>
      <c r="AF389" s="130"/>
      <c r="AG389" s="130"/>
      <c r="AH389" s="130"/>
      <c r="AI389" s="130"/>
      <c r="AJ389" s="130"/>
      <c r="AK389" s="130"/>
      <c r="AL389" s="130"/>
      <c r="AM389" s="130"/>
      <c r="AN389" s="130"/>
      <c r="AO389" s="131"/>
    </row>
    <row r="390" spans="5:41" hidden="1">
      <c r="E390" s="129"/>
      <c r="F390" s="130"/>
      <c r="G390" s="130"/>
      <c r="H390" s="130"/>
      <c r="I390" s="130"/>
      <c r="J390" s="130"/>
      <c r="K390" s="130"/>
      <c r="L390" s="130"/>
      <c r="M390" s="130"/>
      <c r="N390" s="130"/>
      <c r="O390" s="130"/>
      <c r="P390" s="130"/>
      <c r="Q390" s="130"/>
      <c r="R390" s="130"/>
      <c r="S390" s="130"/>
      <c r="T390" s="130"/>
      <c r="U390" s="130"/>
      <c r="V390" s="130"/>
      <c r="W390" s="130"/>
      <c r="X390" s="130"/>
      <c r="Y390" s="130"/>
      <c r="Z390" s="130"/>
      <c r="AA390" s="130"/>
      <c r="AB390" s="130"/>
      <c r="AC390" s="130"/>
      <c r="AD390" s="130"/>
      <c r="AE390" s="130"/>
      <c r="AF390" s="130"/>
      <c r="AG390" s="130"/>
      <c r="AH390" s="130"/>
      <c r="AI390" s="130"/>
      <c r="AJ390" s="130"/>
      <c r="AK390" s="130"/>
      <c r="AL390" s="130"/>
      <c r="AM390" s="130"/>
      <c r="AN390" s="130"/>
      <c r="AO390" s="131"/>
    </row>
    <row r="391" spans="5:41" hidden="1">
      <c r="E391" s="129"/>
      <c r="F391" s="130"/>
      <c r="G391" s="130"/>
      <c r="H391" s="130"/>
      <c r="I391" s="130"/>
      <c r="J391" s="130"/>
      <c r="K391" s="130"/>
      <c r="L391" s="130"/>
      <c r="M391" s="130"/>
      <c r="N391" s="130"/>
      <c r="O391" s="130"/>
      <c r="P391" s="130"/>
      <c r="Q391" s="130"/>
      <c r="R391" s="130"/>
      <c r="S391" s="130"/>
      <c r="T391" s="130"/>
      <c r="U391" s="130"/>
      <c r="V391" s="130"/>
      <c r="W391" s="130"/>
      <c r="X391" s="130"/>
      <c r="Y391" s="130"/>
      <c r="Z391" s="130"/>
      <c r="AA391" s="130"/>
      <c r="AB391" s="130"/>
      <c r="AC391" s="130"/>
      <c r="AD391" s="130"/>
      <c r="AE391" s="130"/>
      <c r="AF391" s="130"/>
      <c r="AG391" s="130"/>
      <c r="AH391" s="130"/>
      <c r="AI391" s="130"/>
      <c r="AJ391" s="130"/>
      <c r="AK391" s="130"/>
      <c r="AL391" s="130"/>
      <c r="AM391" s="130"/>
      <c r="AN391" s="130"/>
      <c r="AO391" s="131"/>
    </row>
    <row r="392" spans="5:41" hidden="1">
      <c r="E392" s="129"/>
      <c r="F392" s="130"/>
      <c r="G392" s="130"/>
      <c r="H392" s="130"/>
      <c r="I392" s="130"/>
      <c r="J392" s="130"/>
      <c r="K392" s="130"/>
      <c r="L392" s="130"/>
      <c r="M392" s="130"/>
      <c r="N392" s="130"/>
      <c r="O392" s="130"/>
      <c r="P392" s="130"/>
      <c r="Q392" s="130"/>
      <c r="R392" s="130"/>
      <c r="S392" s="130"/>
      <c r="T392" s="130"/>
      <c r="U392" s="130"/>
      <c r="V392" s="130"/>
      <c r="W392" s="130"/>
      <c r="X392" s="130"/>
      <c r="Y392" s="130"/>
      <c r="Z392" s="130"/>
      <c r="AA392" s="130"/>
      <c r="AB392" s="130"/>
      <c r="AC392" s="130"/>
      <c r="AD392" s="130"/>
      <c r="AE392" s="130"/>
      <c r="AF392" s="130"/>
      <c r="AG392" s="130"/>
      <c r="AH392" s="130"/>
      <c r="AI392" s="130"/>
      <c r="AJ392" s="130"/>
      <c r="AK392" s="130"/>
      <c r="AL392" s="130"/>
      <c r="AM392" s="130"/>
      <c r="AN392" s="130"/>
      <c r="AO392" s="131"/>
    </row>
    <row r="393" spans="5:41" hidden="1">
      <c r="E393" s="129"/>
      <c r="F393" s="130"/>
      <c r="G393" s="130"/>
      <c r="H393" s="130"/>
      <c r="I393" s="130"/>
      <c r="J393" s="130"/>
      <c r="K393" s="130"/>
      <c r="L393" s="130"/>
      <c r="M393" s="130"/>
      <c r="N393" s="130"/>
      <c r="O393" s="130"/>
      <c r="P393" s="130"/>
      <c r="Q393" s="130"/>
      <c r="R393" s="130"/>
      <c r="S393" s="130"/>
      <c r="T393" s="130"/>
      <c r="U393" s="130"/>
      <c r="V393" s="130"/>
      <c r="W393" s="130"/>
      <c r="X393" s="130"/>
      <c r="Y393" s="130"/>
      <c r="Z393" s="130"/>
      <c r="AA393" s="130"/>
      <c r="AB393" s="130"/>
      <c r="AC393" s="130"/>
      <c r="AD393" s="130"/>
      <c r="AE393" s="130"/>
      <c r="AF393" s="130"/>
      <c r="AG393" s="130"/>
      <c r="AH393" s="130"/>
      <c r="AI393" s="130"/>
      <c r="AJ393" s="130"/>
      <c r="AK393" s="130"/>
      <c r="AL393" s="130"/>
      <c r="AM393" s="130"/>
      <c r="AN393" s="130"/>
      <c r="AO393" s="131"/>
    </row>
    <row r="394" spans="5:41" hidden="1">
      <c r="E394" s="129"/>
      <c r="F394" s="130"/>
      <c r="G394" s="130"/>
      <c r="H394" s="130"/>
      <c r="I394" s="130"/>
      <c r="J394" s="130"/>
      <c r="K394" s="130"/>
      <c r="L394" s="130"/>
      <c r="M394" s="130"/>
      <c r="N394" s="130"/>
      <c r="O394" s="130"/>
      <c r="P394" s="130"/>
      <c r="Q394" s="130"/>
      <c r="R394" s="130"/>
      <c r="S394" s="130"/>
      <c r="T394" s="130"/>
      <c r="U394" s="130"/>
      <c r="V394" s="130"/>
      <c r="W394" s="130"/>
      <c r="X394" s="130"/>
      <c r="Y394" s="130"/>
      <c r="Z394" s="130"/>
      <c r="AA394" s="130"/>
      <c r="AB394" s="130"/>
      <c r="AC394" s="130"/>
      <c r="AD394" s="130"/>
      <c r="AE394" s="130"/>
      <c r="AF394" s="130"/>
      <c r="AG394" s="130"/>
      <c r="AH394" s="130"/>
      <c r="AI394" s="130"/>
      <c r="AJ394" s="130"/>
      <c r="AK394" s="130"/>
      <c r="AL394" s="130"/>
      <c r="AM394" s="130"/>
      <c r="AN394" s="130"/>
      <c r="AO394" s="131"/>
    </row>
    <row r="395" spans="5:41" hidden="1">
      <c r="E395" s="129"/>
      <c r="F395" s="130"/>
      <c r="G395" s="130"/>
      <c r="H395" s="130"/>
      <c r="I395" s="130"/>
      <c r="J395" s="130"/>
      <c r="K395" s="130"/>
      <c r="L395" s="130"/>
      <c r="M395" s="130"/>
      <c r="N395" s="130"/>
      <c r="O395" s="130"/>
      <c r="P395" s="130"/>
      <c r="Q395" s="130"/>
      <c r="R395" s="130"/>
      <c r="S395" s="130"/>
      <c r="T395" s="130"/>
      <c r="U395" s="130"/>
      <c r="V395" s="130"/>
      <c r="W395" s="130"/>
      <c r="X395" s="130"/>
      <c r="Y395" s="130"/>
      <c r="Z395" s="130"/>
      <c r="AA395" s="130"/>
      <c r="AB395" s="130"/>
      <c r="AC395" s="130"/>
      <c r="AD395" s="130"/>
      <c r="AE395" s="130"/>
      <c r="AF395" s="130"/>
      <c r="AG395" s="130"/>
      <c r="AH395" s="130"/>
      <c r="AI395" s="130"/>
      <c r="AJ395" s="130"/>
      <c r="AK395" s="130"/>
      <c r="AL395" s="130"/>
      <c r="AM395" s="130"/>
      <c r="AN395" s="130"/>
      <c r="AO395" s="131"/>
    </row>
    <row r="396" spans="5:41" hidden="1">
      <c r="E396" s="129"/>
      <c r="F396" s="130"/>
      <c r="G396" s="130"/>
      <c r="H396" s="130"/>
      <c r="I396" s="130"/>
      <c r="J396" s="130"/>
      <c r="K396" s="130"/>
      <c r="L396" s="130"/>
      <c r="M396" s="130"/>
      <c r="N396" s="130"/>
      <c r="O396" s="130"/>
      <c r="P396" s="130"/>
      <c r="Q396" s="130"/>
      <c r="R396" s="130"/>
      <c r="S396" s="130"/>
      <c r="T396" s="130"/>
      <c r="U396" s="130"/>
      <c r="V396" s="130"/>
      <c r="W396" s="130"/>
      <c r="X396" s="130"/>
      <c r="Y396" s="130"/>
      <c r="Z396" s="130"/>
      <c r="AA396" s="130"/>
      <c r="AB396" s="130"/>
      <c r="AC396" s="130"/>
      <c r="AD396" s="130"/>
      <c r="AE396" s="130"/>
      <c r="AF396" s="130"/>
      <c r="AG396" s="130"/>
      <c r="AH396" s="130"/>
      <c r="AI396" s="130"/>
      <c r="AJ396" s="130"/>
      <c r="AK396" s="130"/>
      <c r="AL396" s="130"/>
      <c r="AM396" s="130"/>
      <c r="AN396" s="130"/>
      <c r="AO396" s="131"/>
    </row>
    <row r="397" spans="5:41" hidden="1">
      <c r="E397" s="129"/>
      <c r="F397" s="130"/>
      <c r="G397" s="130"/>
      <c r="H397" s="130"/>
      <c r="I397" s="130"/>
      <c r="J397" s="130"/>
      <c r="K397" s="130"/>
      <c r="L397" s="130"/>
      <c r="M397" s="130"/>
      <c r="N397" s="130"/>
      <c r="O397" s="130"/>
      <c r="P397" s="130"/>
      <c r="Q397" s="130"/>
      <c r="R397" s="130"/>
      <c r="S397" s="130"/>
      <c r="T397" s="130"/>
      <c r="U397" s="130"/>
      <c r="V397" s="130"/>
      <c r="W397" s="130"/>
      <c r="X397" s="130"/>
      <c r="Y397" s="130"/>
      <c r="Z397" s="130"/>
      <c r="AA397" s="130"/>
      <c r="AB397" s="130"/>
      <c r="AC397" s="130"/>
      <c r="AD397" s="130"/>
      <c r="AE397" s="130"/>
      <c r="AF397" s="130"/>
      <c r="AG397" s="130"/>
      <c r="AH397" s="130"/>
      <c r="AI397" s="130"/>
      <c r="AJ397" s="130"/>
      <c r="AK397" s="130"/>
      <c r="AL397" s="130"/>
      <c r="AM397" s="130"/>
      <c r="AN397" s="130"/>
      <c r="AO397" s="131"/>
    </row>
    <row r="398" spans="5:41" hidden="1">
      <c r="E398" s="129"/>
      <c r="F398" s="130"/>
      <c r="G398" s="130"/>
      <c r="H398" s="130"/>
      <c r="I398" s="130"/>
      <c r="J398" s="130"/>
      <c r="K398" s="130"/>
      <c r="L398" s="130"/>
      <c r="M398" s="130"/>
      <c r="N398" s="130"/>
      <c r="O398" s="130"/>
      <c r="P398" s="130"/>
      <c r="Q398" s="130"/>
      <c r="R398" s="130"/>
      <c r="S398" s="130"/>
      <c r="T398" s="130"/>
      <c r="U398" s="130"/>
      <c r="V398" s="130"/>
      <c r="W398" s="130"/>
      <c r="X398" s="130"/>
      <c r="Y398" s="130"/>
      <c r="Z398" s="130"/>
      <c r="AA398" s="130"/>
      <c r="AB398" s="130"/>
      <c r="AC398" s="130"/>
      <c r="AD398" s="130"/>
      <c r="AE398" s="130"/>
      <c r="AF398" s="130"/>
      <c r="AG398" s="130"/>
      <c r="AH398" s="130"/>
      <c r="AI398" s="130"/>
      <c r="AJ398" s="130"/>
      <c r="AK398" s="130"/>
      <c r="AL398" s="130"/>
      <c r="AM398" s="130"/>
      <c r="AN398" s="130"/>
      <c r="AO398" s="131"/>
    </row>
    <row r="399" spans="5:41" hidden="1">
      <c r="E399" s="129"/>
      <c r="F399" s="130"/>
      <c r="G399" s="130"/>
      <c r="H399" s="130"/>
      <c r="I399" s="130"/>
      <c r="J399" s="130"/>
      <c r="K399" s="130"/>
      <c r="L399" s="130"/>
      <c r="M399" s="130"/>
      <c r="N399" s="130"/>
      <c r="O399" s="130"/>
      <c r="P399" s="130"/>
      <c r="Q399" s="130"/>
      <c r="R399" s="130"/>
      <c r="S399" s="130"/>
      <c r="T399" s="130"/>
      <c r="U399" s="130"/>
      <c r="V399" s="130"/>
      <c r="W399" s="130"/>
      <c r="X399" s="130"/>
      <c r="Y399" s="130"/>
      <c r="Z399" s="130"/>
      <c r="AA399" s="130"/>
      <c r="AB399" s="130"/>
      <c r="AC399" s="130"/>
      <c r="AD399" s="130"/>
      <c r="AE399" s="130"/>
      <c r="AF399" s="130"/>
      <c r="AG399" s="130"/>
      <c r="AH399" s="130"/>
      <c r="AI399" s="130"/>
      <c r="AJ399" s="130"/>
      <c r="AK399" s="130"/>
      <c r="AL399" s="130"/>
      <c r="AM399" s="130"/>
      <c r="AN399" s="130"/>
      <c r="AO399" s="131"/>
    </row>
    <row r="400" spans="5:41" hidden="1">
      <c r="E400" s="129"/>
      <c r="F400" s="130"/>
      <c r="G400" s="130"/>
      <c r="H400" s="130"/>
      <c r="I400" s="130"/>
      <c r="J400" s="130"/>
      <c r="K400" s="130"/>
      <c r="L400" s="130"/>
      <c r="M400" s="130"/>
      <c r="N400" s="130"/>
      <c r="O400" s="130"/>
      <c r="P400" s="130"/>
      <c r="Q400" s="130"/>
      <c r="R400" s="130"/>
      <c r="S400" s="130"/>
      <c r="T400" s="130"/>
      <c r="U400" s="130"/>
      <c r="V400" s="130"/>
      <c r="W400" s="130"/>
      <c r="X400" s="130"/>
      <c r="Y400" s="130"/>
      <c r="Z400" s="130"/>
      <c r="AA400" s="130"/>
      <c r="AB400" s="130"/>
      <c r="AC400" s="130"/>
      <c r="AD400" s="130"/>
      <c r="AE400" s="130"/>
      <c r="AF400" s="130"/>
      <c r="AG400" s="130"/>
      <c r="AH400" s="130"/>
      <c r="AI400" s="130"/>
      <c r="AJ400" s="130"/>
      <c r="AK400" s="130"/>
      <c r="AL400" s="130"/>
      <c r="AM400" s="130"/>
      <c r="AN400" s="130"/>
      <c r="AO400" s="131"/>
    </row>
    <row r="401" spans="5:41" hidden="1">
      <c r="E401" s="129"/>
      <c r="F401" s="130"/>
      <c r="G401" s="130"/>
      <c r="H401" s="130"/>
      <c r="I401" s="130"/>
      <c r="J401" s="130"/>
      <c r="K401" s="130"/>
      <c r="L401" s="130"/>
      <c r="M401" s="130"/>
      <c r="N401" s="130"/>
      <c r="O401" s="130"/>
      <c r="P401" s="130"/>
      <c r="Q401" s="130"/>
      <c r="R401" s="130"/>
      <c r="S401" s="130"/>
      <c r="T401" s="130"/>
      <c r="U401" s="130"/>
      <c r="V401" s="130"/>
      <c r="W401" s="130"/>
      <c r="X401" s="130"/>
      <c r="Y401" s="130"/>
      <c r="Z401" s="130"/>
      <c r="AA401" s="130"/>
      <c r="AB401" s="130"/>
      <c r="AC401" s="130"/>
      <c r="AD401" s="130"/>
      <c r="AE401" s="130"/>
      <c r="AF401" s="130"/>
      <c r="AG401" s="130"/>
      <c r="AH401" s="130"/>
      <c r="AI401" s="130"/>
      <c r="AJ401" s="130"/>
      <c r="AK401" s="130"/>
      <c r="AL401" s="130"/>
      <c r="AM401" s="130"/>
      <c r="AN401" s="130"/>
      <c r="AO401" s="131"/>
    </row>
    <row r="402" spans="5:41" hidden="1">
      <c r="E402" s="129"/>
      <c r="F402" s="130"/>
      <c r="G402" s="130"/>
      <c r="H402" s="130"/>
      <c r="I402" s="130"/>
      <c r="J402" s="130"/>
      <c r="K402" s="130"/>
      <c r="L402" s="130"/>
      <c r="M402" s="130"/>
      <c r="N402" s="130"/>
      <c r="O402" s="130"/>
      <c r="P402" s="130"/>
      <c r="Q402" s="130"/>
      <c r="R402" s="130"/>
      <c r="S402" s="130"/>
      <c r="T402" s="130"/>
      <c r="U402" s="130"/>
      <c r="V402" s="130"/>
      <c r="W402" s="130"/>
      <c r="X402" s="130"/>
      <c r="Y402" s="130"/>
      <c r="Z402" s="130"/>
      <c r="AA402" s="130"/>
      <c r="AB402" s="130"/>
      <c r="AC402" s="130"/>
      <c r="AD402" s="130"/>
      <c r="AE402" s="130"/>
      <c r="AF402" s="130"/>
      <c r="AG402" s="130"/>
      <c r="AH402" s="130"/>
      <c r="AI402" s="130"/>
      <c r="AJ402" s="130"/>
      <c r="AK402" s="130"/>
      <c r="AL402" s="130"/>
      <c r="AM402" s="130"/>
      <c r="AN402" s="130"/>
      <c r="AO402" s="131"/>
    </row>
    <row r="403" spans="5:41" hidden="1">
      <c r="E403" s="129"/>
      <c r="F403" s="130"/>
      <c r="G403" s="130"/>
      <c r="H403" s="130"/>
      <c r="I403" s="130"/>
      <c r="J403" s="130"/>
      <c r="K403" s="130"/>
      <c r="L403" s="130"/>
      <c r="M403" s="130"/>
      <c r="N403" s="130"/>
      <c r="O403" s="130"/>
      <c r="P403" s="130"/>
      <c r="Q403" s="130"/>
      <c r="R403" s="130"/>
      <c r="S403" s="130"/>
      <c r="T403" s="130"/>
      <c r="U403" s="130"/>
      <c r="V403" s="130"/>
      <c r="W403" s="130"/>
      <c r="X403" s="130"/>
      <c r="Y403" s="130"/>
      <c r="Z403" s="130"/>
      <c r="AA403" s="130"/>
      <c r="AB403" s="130"/>
      <c r="AC403" s="130"/>
      <c r="AD403" s="130"/>
      <c r="AE403" s="130"/>
      <c r="AF403" s="130"/>
      <c r="AG403" s="130"/>
      <c r="AH403" s="130"/>
      <c r="AI403" s="130"/>
      <c r="AJ403" s="130"/>
      <c r="AK403" s="130"/>
      <c r="AL403" s="130"/>
      <c r="AM403" s="130"/>
      <c r="AN403" s="130"/>
      <c r="AO403" s="131"/>
    </row>
    <row r="404" spans="5:41" hidden="1">
      <c r="E404" s="129"/>
      <c r="F404" s="130"/>
      <c r="G404" s="130"/>
      <c r="H404" s="130"/>
      <c r="I404" s="130"/>
      <c r="J404" s="130"/>
      <c r="K404" s="130"/>
      <c r="L404" s="130"/>
      <c r="M404" s="130"/>
      <c r="N404" s="130"/>
      <c r="O404" s="130"/>
      <c r="P404" s="130"/>
      <c r="Q404" s="130"/>
      <c r="R404" s="130"/>
      <c r="S404" s="130"/>
      <c r="T404" s="130"/>
      <c r="U404" s="130"/>
      <c r="V404" s="130"/>
      <c r="W404" s="130"/>
      <c r="X404" s="130"/>
      <c r="Y404" s="130"/>
      <c r="Z404" s="130"/>
      <c r="AA404" s="130"/>
      <c r="AB404" s="130"/>
      <c r="AC404" s="130"/>
      <c r="AD404" s="130"/>
      <c r="AE404" s="130"/>
      <c r="AF404" s="130"/>
      <c r="AG404" s="130"/>
      <c r="AH404" s="130"/>
      <c r="AI404" s="130"/>
      <c r="AJ404" s="130"/>
      <c r="AK404" s="130"/>
      <c r="AL404" s="130"/>
      <c r="AM404" s="130"/>
      <c r="AN404" s="130"/>
      <c r="AO404" s="131"/>
    </row>
    <row r="405" spans="5:41" hidden="1">
      <c r="E405" s="129"/>
      <c r="F405" s="130"/>
      <c r="G405" s="130"/>
      <c r="H405" s="130"/>
      <c r="I405" s="130"/>
      <c r="J405" s="130"/>
      <c r="K405" s="130"/>
      <c r="L405" s="130"/>
      <c r="M405" s="130"/>
      <c r="N405" s="130"/>
      <c r="O405" s="130"/>
      <c r="P405" s="130"/>
      <c r="Q405" s="130"/>
      <c r="R405" s="130"/>
      <c r="S405" s="130"/>
      <c r="T405" s="130"/>
      <c r="U405" s="130"/>
      <c r="V405" s="130"/>
      <c r="W405" s="130"/>
      <c r="X405" s="130"/>
      <c r="Y405" s="130"/>
      <c r="Z405" s="130"/>
      <c r="AA405" s="130"/>
      <c r="AB405" s="130"/>
      <c r="AC405" s="130"/>
      <c r="AD405" s="130"/>
      <c r="AE405" s="130"/>
      <c r="AF405" s="130"/>
      <c r="AG405" s="130"/>
      <c r="AH405" s="130"/>
      <c r="AI405" s="130"/>
      <c r="AJ405" s="130"/>
      <c r="AK405" s="130"/>
      <c r="AL405" s="130"/>
      <c r="AM405" s="130"/>
      <c r="AN405" s="130"/>
      <c r="AO405" s="131"/>
    </row>
    <row r="406" spans="5:41" hidden="1">
      <c r="E406" s="129"/>
      <c r="F406" s="130"/>
      <c r="G406" s="130"/>
      <c r="H406" s="130"/>
      <c r="I406" s="130"/>
      <c r="J406" s="130"/>
      <c r="K406" s="130"/>
      <c r="L406" s="130"/>
      <c r="M406" s="130"/>
      <c r="N406" s="130"/>
      <c r="O406" s="130"/>
      <c r="P406" s="130"/>
      <c r="Q406" s="130"/>
      <c r="R406" s="130"/>
      <c r="S406" s="130"/>
      <c r="T406" s="130"/>
      <c r="U406" s="130"/>
      <c r="V406" s="130"/>
      <c r="W406" s="130"/>
      <c r="X406" s="130"/>
      <c r="Y406" s="130"/>
      <c r="Z406" s="130"/>
      <c r="AA406" s="130"/>
      <c r="AB406" s="130"/>
      <c r="AC406" s="130"/>
      <c r="AD406" s="130"/>
      <c r="AE406" s="130"/>
      <c r="AF406" s="130"/>
      <c r="AG406" s="130"/>
      <c r="AH406" s="130"/>
      <c r="AI406" s="130"/>
      <c r="AJ406" s="130"/>
      <c r="AK406" s="130"/>
      <c r="AL406" s="130"/>
      <c r="AM406" s="130"/>
      <c r="AN406" s="130"/>
      <c r="AO406" s="131"/>
    </row>
    <row r="407" spans="5:41" hidden="1">
      <c r="E407" s="129"/>
      <c r="F407" s="130"/>
      <c r="G407" s="130"/>
      <c r="H407" s="130"/>
      <c r="I407" s="130"/>
      <c r="J407" s="130"/>
      <c r="K407" s="130"/>
      <c r="L407" s="130"/>
      <c r="M407" s="130"/>
      <c r="N407" s="130"/>
      <c r="O407" s="130"/>
      <c r="P407" s="130"/>
      <c r="Q407" s="130"/>
      <c r="R407" s="130"/>
      <c r="S407" s="130"/>
      <c r="T407" s="130"/>
      <c r="U407" s="130"/>
      <c r="V407" s="130"/>
      <c r="W407" s="130"/>
      <c r="X407" s="130"/>
      <c r="Y407" s="130"/>
      <c r="Z407" s="130"/>
      <c r="AA407" s="130"/>
      <c r="AB407" s="130"/>
      <c r="AC407" s="130"/>
      <c r="AD407" s="130"/>
      <c r="AE407" s="130"/>
      <c r="AF407" s="130"/>
      <c r="AG407" s="130"/>
      <c r="AH407" s="130"/>
      <c r="AI407" s="130"/>
      <c r="AJ407" s="130"/>
      <c r="AK407" s="130"/>
      <c r="AL407" s="130"/>
      <c r="AM407" s="130"/>
      <c r="AN407" s="130"/>
      <c r="AO407" s="131"/>
    </row>
    <row r="408" spans="5:41" hidden="1">
      <c r="E408" s="129"/>
      <c r="F408" s="130"/>
      <c r="G408" s="130"/>
      <c r="H408" s="130"/>
      <c r="I408" s="130"/>
      <c r="J408" s="130"/>
      <c r="K408" s="130"/>
      <c r="L408" s="130"/>
      <c r="M408" s="130"/>
      <c r="N408" s="130"/>
      <c r="O408" s="130"/>
      <c r="P408" s="130"/>
      <c r="Q408" s="130"/>
      <c r="R408" s="130"/>
      <c r="S408" s="130"/>
      <c r="T408" s="130"/>
      <c r="U408" s="130"/>
      <c r="V408" s="130"/>
      <c r="W408" s="130"/>
      <c r="X408" s="130"/>
      <c r="Y408" s="130"/>
      <c r="Z408" s="130"/>
      <c r="AA408" s="130"/>
      <c r="AB408" s="130"/>
      <c r="AC408" s="130"/>
      <c r="AD408" s="130"/>
      <c r="AE408" s="130"/>
      <c r="AF408" s="130"/>
      <c r="AG408" s="130"/>
      <c r="AH408" s="130"/>
      <c r="AI408" s="130"/>
      <c r="AJ408" s="130"/>
      <c r="AK408" s="130"/>
      <c r="AL408" s="130"/>
      <c r="AM408" s="130"/>
      <c r="AN408" s="130"/>
      <c r="AO408" s="131"/>
    </row>
    <row r="409" spans="5:41" hidden="1">
      <c r="E409" s="129"/>
      <c r="F409" s="130"/>
      <c r="G409" s="130"/>
      <c r="H409" s="130"/>
      <c r="I409" s="130"/>
      <c r="J409" s="130"/>
      <c r="K409" s="130"/>
      <c r="L409" s="130"/>
      <c r="M409" s="130"/>
      <c r="N409" s="130"/>
      <c r="O409" s="130"/>
      <c r="P409" s="130"/>
      <c r="Q409" s="130"/>
      <c r="R409" s="130"/>
      <c r="S409" s="130"/>
      <c r="T409" s="130"/>
      <c r="U409" s="130"/>
      <c r="V409" s="130"/>
      <c r="W409" s="130"/>
      <c r="X409" s="130"/>
      <c r="Y409" s="130"/>
      <c r="Z409" s="130"/>
      <c r="AA409" s="130"/>
      <c r="AB409" s="130"/>
      <c r="AC409" s="130"/>
      <c r="AD409" s="130"/>
      <c r="AE409" s="130"/>
      <c r="AF409" s="130"/>
      <c r="AG409" s="130"/>
      <c r="AH409" s="130"/>
      <c r="AI409" s="130"/>
      <c r="AJ409" s="130"/>
      <c r="AK409" s="130"/>
      <c r="AL409" s="130"/>
      <c r="AM409" s="130"/>
      <c r="AN409" s="130"/>
      <c r="AO409" s="131"/>
    </row>
    <row r="410" spans="5:41" hidden="1">
      <c r="E410" s="129"/>
      <c r="F410" s="130"/>
      <c r="G410" s="130"/>
      <c r="H410" s="130"/>
      <c r="I410" s="130"/>
      <c r="J410" s="130"/>
      <c r="K410" s="130"/>
      <c r="L410" s="130"/>
      <c r="M410" s="130"/>
      <c r="N410" s="130"/>
      <c r="O410" s="130"/>
      <c r="P410" s="130"/>
      <c r="Q410" s="130"/>
      <c r="R410" s="130"/>
      <c r="S410" s="130"/>
      <c r="T410" s="130"/>
      <c r="U410" s="130"/>
      <c r="V410" s="130"/>
      <c r="W410" s="130"/>
      <c r="X410" s="130"/>
      <c r="Y410" s="130"/>
      <c r="Z410" s="130"/>
      <c r="AA410" s="130"/>
      <c r="AB410" s="130"/>
      <c r="AC410" s="130"/>
      <c r="AD410" s="130"/>
      <c r="AE410" s="130"/>
      <c r="AF410" s="130"/>
      <c r="AG410" s="130"/>
      <c r="AH410" s="130"/>
      <c r="AI410" s="130"/>
      <c r="AJ410" s="130"/>
      <c r="AK410" s="130"/>
      <c r="AL410" s="130"/>
      <c r="AM410" s="130"/>
      <c r="AN410" s="130"/>
      <c r="AO410" s="131"/>
    </row>
    <row r="411" spans="5:41" hidden="1">
      <c r="E411" s="129"/>
      <c r="F411" s="130"/>
      <c r="G411" s="130"/>
      <c r="H411" s="130"/>
      <c r="I411" s="130"/>
      <c r="J411" s="130"/>
      <c r="K411" s="130"/>
      <c r="L411" s="130"/>
      <c r="M411" s="130"/>
      <c r="N411" s="130"/>
      <c r="O411" s="130"/>
      <c r="P411" s="130"/>
      <c r="Q411" s="130"/>
      <c r="R411" s="130"/>
      <c r="S411" s="130"/>
      <c r="T411" s="130"/>
      <c r="U411" s="130"/>
      <c r="V411" s="130"/>
      <c r="W411" s="130"/>
      <c r="X411" s="130"/>
      <c r="Y411" s="130"/>
      <c r="Z411" s="130"/>
      <c r="AA411" s="130"/>
      <c r="AB411" s="130"/>
      <c r="AC411" s="130"/>
      <c r="AD411" s="130"/>
      <c r="AE411" s="130"/>
      <c r="AF411" s="130"/>
      <c r="AG411" s="130"/>
      <c r="AH411" s="130"/>
      <c r="AI411" s="130"/>
      <c r="AJ411" s="130"/>
      <c r="AK411" s="130"/>
      <c r="AL411" s="130"/>
      <c r="AM411" s="130"/>
      <c r="AN411" s="130"/>
      <c r="AO411" s="131"/>
    </row>
    <row r="412" spans="5:41" hidden="1">
      <c r="E412" s="129"/>
      <c r="F412" s="130"/>
      <c r="G412" s="130"/>
      <c r="H412" s="130"/>
      <c r="I412" s="130"/>
      <c r="J412" s="130"/>
      <c r="K412" s="130"/>
      <c r="L412" s="130"/>
      <c r="M412" s="130"/>
      <c r="N412" s="130"/>
      <c r="O412" s="130"/>
      <c r="P412" s="130"/>
      <c r="Q412" s="130"/>
      <c r="R412" s="130"/>
      <c r="S412" s="130"/>
      <c r="T412" s="130"/>
      <c r="U412" s="130"/>
      <c r="V412" s="130"/>
      <c r="W412" s="130"/>
      <c r="X412" s="130"/>
      <c r="Y412" s="130"/>
      <c r="Z412" s="130"/>
      <c r="AA412" s="130"/>
      <c r="AB412" s="130"/>
      <c r="AC412" s="130"/>
      <c r="AD412" s="130"/>
      <c r="AE412" s="130"/>
      <c r="AF412" s="130"/>
      <c r="AG412" s="130"/>
      <c r="AH412" s="130"/>
      <c r="AI412" s="130"/>
      <c r="AJ412" s="130"/>
      <c r="AK412" s="130"/>
      <c r="AL412" s="130"/>
      <c r="AM412" s="130"/>
      <c r="AN412" s="130"/>
      <c r="AO412" s="131"/>
    </row>
    <row r="413" spans="5:41" hidden="1">
      <c r="E413" s="129"/>
      <c r="F413" s="130"/>
      <c r="G413" s="130"/>
      <c r="H413" s="130"/>
      <c r="I413" s="130"/>
      <c r="J413" s="130"/>
      <c r="K413" s="130"/>
      <c r="L413" s="130"/>
      <c r="M413" s="130"/>
      <c r="N413" s="130"/>
      <c r="O413" s="130"/>
      <c r="P413" s="130"/>
      <c r="Q413" s="130"/>
      <c r="R413" s="130"/>
      <c r="S413" s="130"/>
      <c r="T413" s="130"/>
      <c r="U413" s="130"/>
      <c r="V413" s="130"/>
      <c r="W413" s="130"/>
      <c r="X413" s="130"/>
      <c r="Y413" s="130"/>
      <c r="Z413" s="130"/>
      <c r="AA413" s="130"/>
      <c r="AB413" s="130"/>
      <c r="AC413" s="130"/>
      <c r="AD413" s="130"/>
      <c r="AE413" s="130"/>
      <c r="AF413" s="130"/>
      <c r="AG413" s="130"/>
      <c r="AH413" s="130"/>
      <c r="AI413" s="130"/>
      <c r="AJ413" s="130"/>
      <c r="AK413" s="130"/>
      <c r="AL413" s="130"/>
      <c r="AM413" s="130"/>
      <c r="AN413" s="130"/>
      <c r="AO413" s="131"/>
    </row>
    <row r="414" spans="5:41" hidden="1">
      <c r="E414" s="129"/>
      <c r="F414" s="130"/>
      <c r="G414" s="130"/>
      <c r="H414" s="130"/>
      <c r="I414" s="130"/>
      <c r="J414" s="130"/>
      <c r="K414" s="130"/>
      <c r="L414" s="130"/>
      <c r="M414" s="130"/>
      <c r="N414" s="130"/>
      <c r="O414" s="130"/>
      <c r="P414" s="130"/>
      <c r="Q414" s="130"/>
      <c r="R414" s="130"/>
      <c r="S414" s="130"/>
      <c r="T414" s="130"/>
      <c r="U414" s="130"/>
      <c r="V414" s="130"/>
      <c r="W414" s="130"/>
      <c r="X414" s="130"/>
      <c r="Y414" s="130"/>
      <c r="Z414" s="130"/>
      <c r="AA414" s="130"/>
      <c r="AB414" s="130"/>
      <c r="AC414" s="130"/>
      <c r="AD414" s="130"/>
      <c r="AE414" s="130"/>
      <c r="AF414" s="130"/>
      <c r="AG414" s="130"/>
      <c r="AH414" s="130"/>
      <c r="AI414" s="130"/>
      <c r="AJ414" s="130"/>
      <c r="AK414" s="130"/>
      <c r="AL414" s="130"/>
      <c r="AM414" s="130"/>
      <c r="AN414" s="130"/>
      <c r="AO414" s="131"/>
    </row>
    <row r="415" spans="5:41" hidden="1">
      <c r="E415" s="129"/>
      <c r="F415" s="130"/>
      <c r="G415" s="130"/>
      <c r="H415" s="130"/>
      <c r="I415" s="130"/>
      <c r="J415" s="130"/>
      <c r="K415" s="130"/>
      <c r="L415" s="130"/>
      <c r="M415" s="130"/>
      <c r="N415" s="130"/>
      <c r="O415" s="130"/>
      <c r="P415" s="130"/>
      <c r="Q415" s="130"/>
      <c r="R415" s="130"/>
      <c r="S415" s="130"/>
      <c r="T415" s="130"/>
      <c r="U415" s="130"/>
      <c r="V415" s="130"/>
      <c r="W415" s="130"/>
      <c r="X415" s="130"/>
      <c r="Y415" s="130"/>
      <c r="Z415" s="130"/>
      <c r="AA415" s="130"/>
      <c r="AB415" s="130"/>
      <c r="AC415" s="130"/>
      <c r="AD415" s="130"/>
      <c r="AE415" s="130"/>
      <c r="AF415" s="130"/>
      <c r="AG415" s="130"/>
      <c r="AH415" s="130"/>
      <c r="AI415" s="130"/>
      <c r="AJ415" s="130"/>
      <c r="AK415" s="130"/>
      <c r="AL415" s="130"/>
      <c r="AM415" s="130"/>
      <c r="AN415" s="130"/>
      <c r="AO415" s="131"/>
    </row>
    <row r="416" spans="5:41" hidden="1">
      <c r="E416" s="129"/>
      <c r="F416" s="130"/>
      <c r="G416" s="130"/>
      <c r="H416" s="130"/>
      <c r="I416" s="130"/>
      <c r="J416" s="130"/>
      <c r="K416" s="130"/>
      <c r="L416" s="130"/>
      <c r="M416" s="130"/>
      <c r="N416" s="130"/>
      <c r="O416" s="130"/>
      <c r="P416" s="130"/>
      <c r="Q416" s="130"/>
      <c r="R416" s="130"/>
      <c r="S416" s="130"/>
      <c r="T416" s="130"/>
      <c r="U416" s="130"/>
      <c r="V416" s="130"/>
      <c r="W416" s="130"/>
      <c r="X416" s="130"/>
      <c r="Y416" s="130"/>
      <c r="Z416" s="130"/>
      <c r="AA416" s="130"/>
      <c r="AB416" s="130"/>
      <c r="AC416" s="130"/>
      <c r="AD416" s="130"/>
      <c r="AE416" s="130"/>
      <c r="AF416" s="130"/>
      <c r="AG416" s="130"/>
      <c r="AH416" s="130"/>
      <c r="AI416" s="130"/>
      <c r="AJ416" s="130"/>
      <c r="AK416" s="130"/>
      <c r="AL416" s="130"/>
      <c r="AM416" s="130"/>
      <c r="AN416" s="130"/>
      <c r="AO416" s="131"/>
    </row>
    <row r="417" spans="5:41" hidden="1">
      <c r="E417" s="129"/>
      <c r="F417" s="130"/>
      <c r="G417" s="130"/>
      <c r="H417" s="130"/>
      <c r="I417" s="130"/>
      <c r="J417" s="130"/>
      <c r="K417" s="130"/>
      <c r="L417" s="130"/>
      <c r="M417" s="130"/>
      <c r="N417" s="130"/>
      <c r="O417" s="130"/>
      <c r="P417" s="130"/>
      <c r="Q417" s="130"/>
      <c r="R417" s="130"/>
      <c r="S417" s="130"/>
      <c r="T417" s="130"/>
      <c r="U417" s="130"/>
      <c r="V417" s="130"/>
      <c r="W417" s="130"/>
      <c r="X417" s="130"/>
      <c r="Y417" s="130"/>
      <c r="Z417" s="130"/>
      <c r="AA417" s="130"/>
      <c r="AB417" s="130"/>
      <c r="AC417" s="130"/>
      <c r="AD417" s="130"/>
      <c r="AE417" s="130"/>
      <c r="AF417" s="130"/>
      <c r="AG417" s="130"/>
      <c r="AH417" s="130"/>
      <c r="AI417" s="130"/>
      <c r="AJ417" s="130"/>
      <c r="AK417" s="130"/>
      <c r="AL417" s="130"/>
      <c r="AM417" s="130"/>
      <c r="AN417" s="130"/>
      <c r="AO417" s="131"/>
    </row>
    <row r="418" spans="5:41" hidden="1">
      <c r="E418" s="129"/>
      <c r="F418" s="130"/>
      <c r="G418" s="130"/>
      <c r="H418" s="130"/>
      <c r="I418" s="130"/>
      <c r="J418" s="130"/>
      <c r="K418" s="130"/>
      <c r="L418" s="130"/>
      <c r="M418" s="130"/>
      <c r="N418" s="130"/>
      <c r="O418" s="130"/>
      <c r="P418" s="130"/>
      <c r="Q418" s="130"/>
      <c r="R418" s="130"/>
      <c r="S418" s="130"/>
      <c r="T418" s="130"/>
      <c r="U418" s="130"/>
      <c r="V418" s="130"/>
      <c r="W418" s="130"/>
      <c r="X418" s="130"/>
      <c r="Y418" s="130"/>
      <c r="Z418" s="130"/>
      <c r="AA418" s="130"/>
      <c r="AB418" s="130"/>
      <c r="AC418" s="130"/>
      <c r="AD418" s="130"/>
      <c r="AE418" s="130"/>
      <c r="AF418" s="130"/>
      <c r="AG418" s="130"/>
      <c r="AH418" s="130"/>
      <c r="AI418" s="130"/>
      <c r="AJ418" s="130"/>
      <c r="AK418" s="130"/>
      <c r="AL418" s="130"/>
      <c r="AM418" s="130"/>
      <c r="AN418" s="130"/>
      <c r="AO418" s="131"/>
    </row>
    <row r="419" spans="5:41" hidden="1">
      <c r="E419" s="129"/>
      <c r="F419" s="130"/>
      <c r="G419" s="130"/>
      <c r="H419" s="130"/>
      <c r="I419" s="130"/>
      <c r="J419" s="130"/>
      <c r="K419" s="130"/>
      <c r="L419" s="130"/>
      <c r="M419" s="130"/>
      <c r="N419" s="130"/>
      <c r="O419" s="130"/>
      <c r="P419" s="130"/>
      <c r="Q419" s="130"/>
      <c r="R419" s="130"/>
      <c r="S419" s="130"/>
      <c r="T419" s="130"/>
      <c r="U419" s="130"/>
      <c r="V419" s="130"/>
      <c r="W419" s="130"/>
      <c r="X419" s="130"/>
      <c r="Y419" s="130"/>
      <c r="Z419" s="130"/>
      <c r="AA419" s="130"/>
      <c r="AB419" s="130"/>
      <c r="AC419" s="130"/>
      <c r="AD419" s="130"/>
      <c r="AE419" s="130"/>
      <c r="AF419" s="130"/>
      <c r="AG419" s="130"/>
      <c r="AH419" s="130"/>
      <c r="AI419" s="130"/>
      <c r="AJ419" s="130"/>
      <c r="AK419" s="130"/>
      <c r="AL419" s="130"/>
      <c r="AM419" s="130"/>
      <c r="AN419" s="130"/>
      <c r="AO419" s="131"/>
    </row>
    <row r="420" spans="5:41" hidden="1">
      <c r="E420" s="129"/>
      <c r="F420" s="130"/>
      <c r="G420" s="130"/>
      <c r="H420" s="130"/>
      <c r="I420" s="130"/>
      <c r="J420" s="130"/>
      <c r="K420" s="130"/>
      <c r="L420" s="130"/>
      <c r="M420" s="130"/>
      <c r="N420" s="130"/>
      <c r="O420" s="130"/>
      <c r="P420" s="130"/>
      <c r="Q420" s="130"/>
      <c r="R420" s="130"/>
      <c r="S420" s="130"/>
      <c r="T420" s="130"/>
      <c r="U420" s="130"/>
      <c r="V420" s="130"/>
      <c r="W420" s="130"/>
      <c r="X420" s="130"/>
      <c r="Y420" s="130"/>
      <c r="Z420" s="130"/>
      <c r="AA420" s="130"/>
      <c r="AB420" s="130"/>
      <c r="AC420" s="130"/>
      <c r="AD420" s="130"/>
      <c r="AE420" s="130"/>
      <c r="AF420" s="130"/>
      <c r="AG420" s="130"/>
      <c r="AH420" s="130"/>
      <c r="AI420" s="130"/>
      <c r="AJ420" s="130"/>
      <c r="AK420" s="130"/>
      <c r="AL420" s="130"/>
      <c r="AM420" s="130"/>
      <c r="AN420" s="130"/>
      <c r="AO420" s="131"/>
    </row>
    <row r="421" spans="5:41" hidden="1">
      <c r="E421" s="129"/>
      <c r="F421" s="130"/>
      <c r="G421" s="130"/>
      <c r="H421" s="130"/>
      <c r="I421" s="130"/>
      <c r="J421" s="130"/>
      <c r="K421" s="130"/>
      <c r="L421" s="130"/>
      <c r="M421" s="130"/>
      <c r="N421" s="130"/>
      <c r="O421" s="130"/>
      <c r="P421" s="130"/>
      <c r="Q421" s="130"/>
      <c r="R421" s="130"/>
      <c r="S421" s="130"/>
      <c r="T421" s="130"/>
      <c r="U421" s="130"/>
      <c r="V421" s="130"/>
      <c r="W421" s="130"/>
      <c r="X421" s="130"/>
      <c r="Y421" s="130"/>
      <c r="Z421" s="130"/>
      <c r="AA421" s="130"/>
      <c r="AB421" s="130"/>
      <c r="AC421" s="130"/>
      <c r="AD421" s="130"/>
      <c r="AE421" s="130"/>
      <c r="AF421" s="130"/>
      <c r="AG421" s="130"/>
      <c r="AH421" s="130"/>
      <c r="AI421" s="130"/>
      <c r="AJ421" s="130"/>
      <c r="AK421" s="130"/>
      <c r="AL421" s="130"/>
      <c r="AM421" s="130"/>
      <c r="AN421" s="130"/>
      <c r="AO421" s="131"/>
    </row>
    <row r="422" spans="5:41" hidden="1">
      <c r="E422" s="129"/>
      <c r="F422" s="130"/>
      <c r="G422" s="130"/>
      <c r="H422" s="130"/>
      <c r="I422" s="130"/>
      <c r="J422" s="130"/>
      <c r="K422" s="130"/>
      <c r="L422" s="130"/>
      <c r="M422" s="130"/>
      <c r="N422" s="130"/>
      <c r="O422" s="130"/>
      <c r="P422" s="130"/>
      <c r="Q422" s="130"/>
      <c r="R422" s="130"/>
      <c r="S422" s="130"/>
      <c r="T422" s="130"/>
      <c r="U422" s="130"/>
      <c r="V422" s="130"/>
      <c r="W422" s="130"/>
      <c r="X422" s="130"/>
      <c r="Y422" s="130"/>
      <c r="Z422" s="130"/>
      <c r="AA422" s="130"/>
      <c r="AB422" s="130"/>
      <c r="AC422" s="130"/>
      <c r="AD422" s="130"/>
      <c r="AE422" s="130"/>
      <c r="AF422" s="130"/>
      <c r="AG422" s="130"/>
      <c r="AH422" s="130"/>
      <c r="AI422" s="130"/>
      <c r="AJ422" s="130"/>
      <c r="AK422" s="130"/>
      <c r="AL422" s="130"/>
      <c r="AM422" s="130"/>
      <c r="AN422" s="130"/>
      <c r="AO422" s="131"/>
    </row>
    <row r="423" spans="5:41" hidden="1">
      <c r="E423" s="129"/>
      <c r="F423" s="130"/>
      <c r="G423" s="130"/>
      <c r="H423" s="130"/>
      <c r="I423" s="130"/>
      <c r="J423" s="130"/>
      <c r="K423" s="130"/>
      <c r="L423" s="130"/>
      <c r="M423" s="130"/>
      <c r="N423" s="130"/>
      <c r="O423" s="130"/>
      <c r="P423" s="130"/>
      <c r="Q423" s="130"/>
      <c r="R423" s="130"/>
      <c r="S423" s="130"/>
      <c r="T423" s="130"/>
      <c r="U423" s="130"/>
      <c r="V423" s="130"/>
      <c r="W423" s="130"/>
      <c r="X423" s="130"/>
      <c r="Y423" s="130"/>
      <c r="Z423" s="130"/>
      <c r="AA423" s="130"/>
      <c r="AB423" s="130"/>
      <c r="AC423" s="130"/>
      <c r="AD423" s="130"/>
      <c r="AE423" s="130"/>
      <c r="AF423" s="130"/>
      <c r="AG423" s="130"/>
      <c r="AH423" s="130"/>
      <c r="AI423" s="130"/>
      <c r="AJ423" s="130"/>
      <c r="AK423" s="130"/>
      <c r="AL423" s="130"/>
      <c r="AM423" s="130"/>
      <c r="AN423" s="130"/>
      <c r="AO423" s="131"/>
    </row>
    <row r="424" spans="5:41" hidden="1">
      <c r="E424" s="129"/>
      <c r="F424" s="130"/>
      <c r="G424" s="130"/>
      <c r="H424" s="130"/>
      <c r="I424" s="130"/>
      <c r="J424" s="130"/>
      <c r="K424" s="130"/>
      <c r="L424" s="130"/>
      <c r="M424" s="130"/>
      <c r="N424" s="130"/>
      <c r="O424" s="130"/>
      <c r="P424" s="130"/>
      <c r="Q424" s="130"/>
      <c r="R424" s="130"/>
      <c r="S424" s="130"/>
      <c r="T424" s="130"/>
      <c r="U424" s="130"/>
      <c r="V424" s="130"/>
      <c r="W424" s="130"/>
      <c r="X424" s="130"/>
      <c r="Y424" s="130"/>
      <c r="Z424" s="130"/>
      <c r="AA424" s="130"/>
      <c r="AB424" s="130"/>
      <c r="AC424" s="130"/>
      <c r="AD424" s="130"/>
      <c r="AE424" s="130"/>
      <c r="AF424" s="130"/>
      <c r="AG424" s="130"/>
      <c r="AH424" s="130"/>
      <c r="AI424" s="130"/>
      <c r="AJ424" s="130"/>
      <c r="AK424" s="130"/>
      <c r="AL424" s="130"/>
      <c r="AM424" s="130"/>
      <c r="AN424" s="130"/>
      <c r="AO424" s="131"/>
    </row>
    <row r="425" spans="5:41" hidden="1">
      <c r="E425" s="129"/>
      <c r="F425" s="130"/>
      <c r="G425" s="130"/>
      <c r="H425" s="130"/>
      <c r="I425" s="130"/>
      <c r="J425" s="130"/>
      <c r="K425" s="130"/>
      <c r="L425" s="130"/>
      <c r="M425" s="130"/>
      <c r="N425" s="130"/>
      <c r="O425" s="130"/>
      <c r="P425" s="130"/>
      <c r="Q425" s="130"/>
      <c r="R425" s="130"/>
      <c r="S425" s="130"/>
      <c r="T425" s="130"/>
      <c r="U425" s="130"/>
      <c r="V425" s="130"/>
      <c r="W425" s="130"/>
      <c r="X425" s="130"/>
      <c r="Y425" s="130"/>
      <c r="Z425" s="130"/>
      <c r="AA425" s="130"/>
      <c r="AB425" s="130"/>
      <c r="AC425" s="130"/>
      <c r="AD425" s="130"/>
      <c r="AE425" s="130"/>
      <c r="AF425" s="130"/>
      <c r="AG425" s="130"/>
      <c r="AH425" s="130"/>
      <c r="AI425" s="130"/>
      <c r="AJ425" s="130"/>
      <c r="AK425" s="130"/>
      <c r="AL425" s="130"/>
      <c r="AM425" s="130"/>
      <c r="AN425" s="130"/>
      <c r="AO425" s="131"/>
    </row>
    <row r="426" spans="5:41" hidden="1">
      <c r="E426" s="129"/>
      <c r="F426" s="130"/>
      <c r="G426" s="130"/>
      <c r="H426" s="130"/>
      <c r="I426" s="130"/>
      <c r="J426" s="130"/>
      <c r="K426" s="130"/>
      <c r="L426" s="130"/>
      <c r="M426" s="130"/>
      <c r="N426" s="130"/>
      <c r="O426" s="130"/>
      <c r="P426" s="130"/>
      <c r="Q426" s="130"/>
      <c r="R426" s="130"/>
      <c r="S426" s="130"/>
      <c r="T426" s="130"/>
      <c r="U426" s="130"/>
      <c r="V426" s="130"/>
      <c r="W426" s="130"/>
      <c r="X426" s="130"/>
      <c r="Y426" s="130"/>
      <c r="Z426" s="130"/>
      <c r="AA426" s="130"/>
      <c r="AB426" s="130"/>
      <c r="AC426" s="130"/>
      <c r="AD426" s="130"/>
      <c r="AE426" s="130"/>
      <c r="AF426" s="130"/>
      <c r="AG426" s="130"/>
      <c r="AH426" s="130"/>
      <c r="AI426" s="130"/>
      <c r="AJ426" s="130"/>
      <c r="AK426" s="130"/>
      <c r="AL426" s="130"/>
      <c r="AM426" s="130"/>
      <c r="AN426" s="130"/>
      <c r="AO426" s="131"/>
    </row>
    <row r="427" spans="5:41" hidden="1">
      <c r="E427" s="129"/>
      <c r="F427" s="130"/>
      <c r="G427" s="130"/>
      <c r="H427" s="130"/>
      <c r="I427" s="130"/>
      <c r="J427" s="130"/>
      <c r="K427" s="130"/>
      <c r="L427" s="130"/>
      <c r="M427" s="130"/>
      <c r="N427" s="130"/>
      <c r="O427" s="130"/>
      <c r="P427" s="130"/>
      <c r="Q427" s="130"/>
      <c r="R427" s="130"/>
      <c r="S427" s="130"/>
      <c r="T427" s="130"/>
      <c r="U427" s="130"/>
      <c r="V427" s="130"/>
      <c r="W427" s="130"/>
      <c r="X427" s="130"/>
      <c r="Y427" s="130"/>
      <c r="Z427" s="130"/>
      <c r="AA427" s="130"/>
      <c r="AB427" s="130"/>
      <c r="AC427" s="130"/>
      <c r="AD427" s="130"/>
      <c r="AE427" s="130"/>
      <c r="AF427" s="130"/>
      <c r="AG427" s="130"/>
      <c r="AH427" s="130"/>
      <c r="AI427" s="130"/>
      <c r="AJ427" s="130"/>
      <c r="AK427" s="130"/>
      <c r="AL427" s="130"/>
      <c r="AM427" s="130"/>
      <c r="AN427" s="130"/>
      <c r="AO427" s="131"/>
    </row>
    <row r="428" spans="5:41" hidden="1">
      <c r="E428" s="129"/>
      <c r="F428" s="130"/>
      <c r="G428" s="130"/>
      <c r="H428" s="130"/>
      <c r="I428" s="130"/>
      <c r="J428" s="130"/>
      <c r="K428" s="130"/>
      <c r="L428" s="130"/>
      <c r="M428" s="130"/>
      <c r="N428" s="130"/>
      <c r="O428" s="130"/>
      <c r="P428" s="130"/>
      <c r="Q428" s="130"/>
      <c r="R428" s="130"/>
      <c r="S428" s="130"/>
      <c r="T428" s="130"/>
      <c r="U428" s="130"/>
      <c r="V428" s="130"/>
      <c r="W428" s="130"/>
      <c r="X428" s="130"/>
      <c r="Y428" s="130"/>
      <c r="Z428" s="130"/>
      <c r="AA428" s="130"/>
      <c r="AB428" s="130"/>
      <c r="AC428" s="130"/>
      <c r="AD428" s="130"/>
      <c r="AE428" s="130"/>
      <c r="AF428" s="130"/>
      <c r="AG428" s="130"/>
      <c r="AH428" s="130"/>
      <c r="AI428" s="130"/>
      <c r="AJ428" s="130"/>
      <c r="AK428" s="130"/>
      <c r="AL428" s="130"/>
      <c r="AM428" s="130"/>
      <c r="AN428" s="130"/>
      <c r="AO428" s="131"/>
    </row>
    <row r="429" spans="5:41" hidden="1">
      <c r="E429" s="129"/>
      <c r="F429" s="130"/>
      <c r="G429" s="130"/>
      <c r="H429" s="130"/>
      <c r="I429" s="130"/>
      <c r="J429" s="130"/>
      <c r="K429" s="130"/>
      <c r="L429" s="130"/>
      <c r="M429" s="130"/>
      <c r="N429" s="130"/>
      <c r="O429" s="130"/>
      <c r="P429" s="130"/>
      <c r="Q429" s="130"/>
      <c r="R429" s="130"/>
      <c r="S429" s="130"/>
      <c r="T429" s="130"/>
      <c r="U429" s="130"/>
      <c r="V429" s="130"/>
      <c r="W429" s="130"/>
      <c r="X429" s="130"/>
      <c r="Y429" s="130"/>
      <c r="Z429" s="130"/>
      <c r="AA429" s="130"/>
      <c r="AB429" s="130"/>
      <c r="AC429" s="130"/>
      <c r="AD429" s="130"/>
      <c r="AE429" s="130"/>
      <c r="AF429" s="130"/>
      <c r="AG429" s="130"/>
      <c r="AH429" s="130"/>
      <c r="AI429" s="130"/>
      <c r="AJ429" s="130"/>
      <c r="AK429" s="130"/>
      <c r="AL429" s="130"/>
      <c r="AM429" s="130"/>
      <c r="AN429" s="130"/>
      <c r="AO429" s="131"/>
    </row>
    <row r="430" spans="5:41" hidden="1">
      <c r="E430" s="129"/>
      <c r="F430" s="130"/>
      <c r="G430" s="130"/>
      <c r="H430" s="130"/>
      <c r="I430" s="130"/>
      <c r="J430" s="130"/>
      <c r="K430" s="130"/>
      <c r="L430" s="130"/>
      <c r="M430" s="130"/>
      <c r="N430" s="130"/>
      <c r="O430" s="130"/>
      <c r="P430" s="130"/>
      <c r="Q430" s="130"/>
      <c r="R430" s="130"/>
      <c r="S430" s="130"/>
      <c r="T430" s="130"/>
      <c r="U430" s="130"/>
      <c r="V430" s="130"/>
      <c r="W430" s="130"/>
      <c r="X430" s="130"/>
      <c r="Y430" s="130"/>
      <c r="Z430" s="130"/>
      <c r="AA430" s="130"/>
      <c r="AB430" s="130"/>
      <c r="AC430" s="130"/>
      <c r="AD430" s="130"/>
      <c r="AE430" s="130"/>
      <c r="AF430" s="130"/>
      <c r="AG430" s="130"/>
      <c r="AH430" s="130"/>
      <c r="AI430" s="130"/>
      <c r="AJ430" s="130"/>
      <c r="AK430" s="130"/>
      <c r="AL430" s="130"/>
      <c r="AM430" s="130"/>
      <c r="AN430" s="130"/>
      <c r="AO430" s="131"/>
    </row>
    <row r="431" spans="5:41" hidden="1">
      <c r="E431" s="129"/>
      <c r="F431" s="130"/>
      <c r="G431" s="130"/>
      <c r="H431" s="130"/>
      <c r="I431" s="130"/>
      <c r="J431" s="130"/>
      <c r="K431" s="130"/>
      <c r="L431" s="130"/>
      <c r="M431" s="130"/>
      <c r="N431" s="130"/>
      <c r="O431" s="130"/>
      <c r="P431" s="130"/>
      <c r="Q431" s="130"/>
      <c r="R431" s="130"/>
      <c r="S431" s="130"/>
      <c r="T431" s="130"/>
      <c r="U431" s="130"/>
      <c r="V431" s="130"/>
      <c r="W431" s="130"/>
      <c r="X431" s="130"/>
      <c r="Y431" s="130"/>
      <c r="Z431" s="130"/>
      <c r="AA431" s="130"/>
      <c r="AB431" s="130"/>
      <c r="AC431" s="130"/>
      <c r="AD431" s="130"/>
      <c r="AE431" s="130"/>
      <c r="AF431" s="130"/>
      <c r="AG431" s="130"/>
      <c r="AH431" s="130"/>
      <c r="AI431" s="130"/>
      <c r="AJ431" s="130"/>
      <c r="AK431" s="130"/>
      <c r="AL431" s="130"/>
      <c r="AM431" s="130"/>
      <c r="AN431" s="130"/>
      <c r="AO431" s="131"/>
    </row>
    <row r="432" spans="5:41" hidden="1">
      <c r="E432" s="129"/>
      <c r="F432" s="130"/>
      <c r="G432" s="130"/>
      <c r="H432" s="130"/>
      <c r="I432" s="130"/>
      <c r="J432" s="130"/>
      <c r="K432" s="130"/>
      <c r="L432" s="130"/>
      <c r="M432" s="130"/>
      <c r="N432" s="130"/>
      <c r="O432" s="130"/>
      <c r="P432" s="130"/>
      <c r="Q432" s="130"/>
      <c r="R432" s="130"/>
      <c r="S432" s="130"/>
      <c r="T432" s="130"/>
      <c r="U432" s="130"/>
      <c r="V432" s="130"/>
      <c r="W432" s="130"/>
      <c r="X432" s="130"/>
      <c r="Y432" s="130"/>
      <c r="Z432" s="130"/>
      <c r="AA432" s="130"/>
      <c r="AB432" s="130"/>
      <c r="AC432" s="130"/>
      <c r="AD432" s="130"/>
      <c r="AE432" s="130"/>
      <c r="AF432" s="130"/>
      <c r="AG432" s="130"/>
      <c r="AH432" s="130"/>
      <c r="AI432" s="130"/>
      <c r="AJ432" s="130"/>
      <c r="AK432" s="130"/>
      <c r="AL432" s="130"/>
      <c r="AM432" s="130"/>
      <c r="AN432" s="130"/>
      <c r="AO432" s="131"/>
    </row>
    <row r="433" spans="5:41" hidden="1">
      <c r="E433" s="129"/>
      <c r="F433" s="130"/>
      <c r="G433" s="130"/>
      <c r="H433" s="130"/>
      <c r="I433" s="130"/>
      <c r="J433" s="130"/>
      <c r="K433" s="130"/>
      <c r="L433" s="130"/>
      <c r="M433" s="130"/>
      <c r="N433" s="130"/>
      <c r="O433" s="130"/>
      <c r="P433" s="130"/>
      <c r="Q433" s="130"/>
      <c r="R433" s="130"/>
      <c r="S433" s="130"/>
      <c r="T433" s="130"/>
      <c r="U433" s="130"/>
      <c r="V433" s="130"/>
      <c r="W433" s="130"/>
      <c r="X433" s="130"/>
      <c r="Y433" s="130"/>
      <c r="Z433" s="130"/>
      <c r="AA433" s="130"/>
      <c r="AB433" s="130"/>
      <c r="AC433" s="130"/>
      <c r="AD433" s="130"/>
      <c r="AE433" s="130"/>
      <c r="AF433" s="130"/>
      <c r="AG433" s="130"/>
      <c r="AH433" s="130"/>
      <c r="AI433" s="130"/>
      <c r="AJ433" s="130"/>
      <c r="AK433" s="130"/>
      <c r="AL433" s="130"/>
      <c r="AM433" s="130"/>
      <c r="AN433" s="130"/>
      <c r="AO433" s="131"/>
    </row>
    <row r="434" spans="5:41" hidden="1">
      <c r="E434" s="129"/>
      <c r="F434" s="130"/>
      <c r="G434" s="130"/>
      <c r="H434" s="130"/>
      <c r="I434" s="130"/>
      <c r="J434" s="130"/>
      <c r="K434" s="130"/>
      <c r="L434" s="130"/>
      <c r="M434" s="130"/>
      <c r="N434" s="130"/>
      <c r="O434" s="130"/>
      <c r="P434" s="130"/>
      <c r="Q434" s="130"/>
      <c r="R434" s="130"/>
      <c r="S434" s="130"/>
      <c r="T434" s="130"/>
      <c r="U434" s="130"/>
      <c r="V434" s="130"/>
      <c r="W434" s="130"/>
      <c r="X434" s="130"/>
      <c r="Y434" s="130"/>
      <c r="Z434" s="130"/>
      <c r="AA434" s="130"/>
      <c r="AB434" s="130"/>
      <c r="AC434" s="130"/>
      <c r="AD434" s="130"/>
      <c r="AE434" s="130"/>
      <c r="AF434" s="130"/>
      <c r="AG434" s="130"/>
      <c r="AH434" s="130"/>
      <c r="AI434" s="130"/>
      <c r="AJ434" s="130"/>
      <c r="AK434" s="130"/>
      <c r="AL434" s="130"/>
      <c r="AM434" s="130"/>
      <c r="AN434" s="130"/>
      <c r="AO434" s="131"/>
    </row>
    <row r="435" spans="5:41" hidden="1">
      <c r="E435" s="129"/>
      <c r="F435" s="130"/>
      <c r="G435" s="130"/>
      <c r="H435" s="130"/>
      <c r="I435" s="130"/>
      <c r="J435" s="130"/>
      <c r="K435" s="130"/>
      <c r="L435" s="130"/>
      <c r="M435" s="130"/>
      <c r="N435" s="130"/>
      <c r="O435" s="130"/>
      <c r="P435" s="130"/>
      <c r="Q435" s="130"/>
      <c r="R435" s="130"/>
      <c r="S435" s="130"/>
      <c r="T435" s="130"/>
      <c r="U435" s="130"/>
      <c r="V435" s="130"/>
      <c r="W435" s="130"/>
      <c r="X435" s="130"/>
      <c r="Y435" s="130"/>
      <c r="Z435" s="130"/>
      <c r="AA435" s="130"/>
      <c r="AB435" s="130"/>
      <c r="AC435" s="130"/>
      <c r="AD435" s="130"/>
      <c r="AE435" s="130"/>
      <c r="AF435" s="130"/>
      <c r="AG435" s="130"/>
      <c r="AH435" s="130"/>
      <c r="AI435" s="130"/>
      <c r="AJ435" s="130"/>
      <c r="AK435" s="130"/>
      <c r="AL435" s="130"/>
      <c r="AM435" s="130"/>
      <c r="AN435" s="130"/>
      <c r="AO435" s="131"/>
    </row>
    <row r="436" spans="5:41" hidden="1">
      <c r="E436" s="129"/>
      <c r="F436" s="130"/>
      <c r="G436" s="130"/>
      <c r="H436" s="130"/>
      <c r="I436" s="130"/>
      <c r="J436" s="130"/>
      <c r="K436" s="130"/>
      <c r="L436" s="130"/>
      <c r="M436" s="130"/>
      <c r="N436" s="130"/>
      <c r="O436" s="130"/>
      <c r="P436" s="130"/>
      <c r="Q436" s="130"/>
      <c r="R436" s="130"/>
      <c r="S436" s="130"/>
      <c r="T436" s="130"/>
      <c r="U436" s="130"/>
      <c r="V436" s="130"/>
      <c r="W436" s="130"/>
      <c r="X436" s="130"/>
      <c r="Y436" s="130"/>
      <c r="Z436" s="130"/>
      <c r="AA436" s="130"/>
      <c r="AB436" s="130"/>
      <c r="AC436" s="130"/>
      <c r="AD436" s="130"/>
      <c r="AE436" s="130"/>
      <c r="AF436" s="130"/>
      <c r="AG436" s="130"/>
      <c r="AH436" s="130"/>
      <c r="AI436" s="130"/>
      <c r="AJ436" s="130"/>
      <c r="AK436" s="130"/>
      <c r="AL436" s="130"/>
      <c r="AM436" s="130"/>
      <c r="AN436" s="130"/>
      <c r="AO436" s="131"/>
    </row>
    <row r="437" spans="5:41" hidden="1">
      <c r="E437" s="129"/>
      <c r="F437" s="130"/>
      <c r="G437" s="130"/>
      <c r="H437" s="130"/>
      <c r="I437" s="130"/>
      <c r="J437" s="130"/>
      <c r="K437" s="130"/>
      <c r="L437" s="130"/>
      <c r="M437" s="130"/>
      <c r="N437" s="130"/>
      <c r="O437" s="130"/>
      <c r="P437" s="130"/>
      <c r="Q437" s="130"/>
      <c r="R437" s="130"/>
      <c r="S437" s="130"/>
      <c r="T437" s="130"/>
      <c r="U437" s="130"/>
      <c r="V437" s="130"/>
      <c r="W437" s="130"/>
      <c r="X437" s="130"/>
      <c r="Y437" s="130"/>
      <c r="Z437" s="130"/>
      <c r="AA437" s="130"/>
      <c r="AB437" s="130"/>
      <c r="AC437" s="130"/>
      <c r="AD437" s="130"/>
      <c r="AE437" s="130"/>
      <c r="AF437" s="130"/>
      <c r="AG437" s="130"/>
      <c r="AH437" s="130"/>
      <c r="AI437" s="130"/>
      <c r="AJ437" s="130"/>
      <c r="AK437" s="130"/>
      <c r="AL437" s="130"/>
      <c r="AM437" s="130"/>
      <c r="AN437" s="130"/>
      <c r="AO437" s="131"/>
    </row>
    <row r="438" spans="5:41" hidden="1">
      <c r="E438" s="129"/>
      <c r="F438" s="130"/>
      <c r="G438" s="130"/>
      <c r="H438" s="130"/>
      <c r="I438" s="130"/>
      <c r="J438" s="130"/>
      <c r="K438" s="130"/>
      <c r="L438" s="130"/>
      <c r="M438" s="130"/>
      <c r="N438" s="130"/>
      <c r="O438" s="130"/>
      <c r="P438" s="130"/>
      <c r="Q438" s="130"/>
      <c r="R438" s="130"/>
      <c r="S438" s="130"/>
      <c r="T438" s="130"/>
      <c r="U438" s="130"/>
      <c r="V438" s="130"/>
      <c r="W438" s="130"/>
      <c r="X438" s="130"/>
      <c r="Y438" s="130"/>
      <c r="Z438" s="130"/>
      <c r="AA438" s="130"/>
      <c r="AB438" s="130"/>
      <c r="AC438" s="130"/>
      <c r="AD438" s="130"/>
      <c r="AE438" s="130"/>
      <c r="AF438" s="130"/>
      <c r="AG438" s="130"/>
      <c r="AH438" s="130"/>
      <c r="AI438" s="130"/>
      <c r="AJ438" s="130"/>
      <c r="AK438" s="130"/>
      <c r="AL438" s="130"/>
      <c r="AM438" s="130"/>
      <c r="AN438" s="130"/>
      <c r="AO438" s="131"/>
    </row>
    <row r="439" spans="5:41" hidden="1">
      <c r="E439" s="129"/>
      <c r="F439" s="130"/>
      <c r="G439" s="130"/>
      <c r="H439" s="130"/>
      <c r="I439" s="130"/>
      <c r="J439" s="130"/>
      <c r="K439" s="130"/>
      <c r="L439" s="130"/>
      <c r="M439" s="130"/>
      <c r="N439" s="130"/>
      <c r="O439" s="130"/>
      <c r="P439" s="130"/>
      <c r="Q439" s="130"/>
      <c r="R439" s="130"/>
      <c r="S439" s="130"/>
      <c r="T439" s="130"/>
      <c r="U439" s="130"/>
      <c r="V439" s="130"/>
      <c r="W439" s="130"/>
      <c r="X439" s="130"/>
      <c r="Y439" s="130"/>
      <c r="Z439" s="130"/>
      <c r="AA439" s="130"/>
      <c r="AB439" s="130"/>
      <c r="AC439" s="130"/>
      <c r="AD439" s="130"/>
      <c r="AE439" s="130"/>
      <c r="AF439" s="130"/>
      <c r="AG439" s="130"/>
      <c r="AH439" s="130"/>
      <c r="AI439" s="130"/>
      <c r="AJ439" s="130"/>
      <c r="AK439" s="130"/>
      <c r="AL439" s="130"/>
      <c r="AM439" s="130"/>
      <c r="AN439" s="130"/>
      <c r="AO439" s="131"/>
    </row>
    <row r="440" spans="5:41" hidden="1">
      <c r="E440" s="129"/>
      <c r="F440" s="130"/>
      <c r="G440" s="130"/>
      <c r="H440" s="130"/>
      <c r="I440" s="130"/>
      <c r="J440" s="130"/>
      <c r="K440" s="130"/>
      <c r="L440" s="130"/>
      <c r="M440" s="130"/>
      <c r="N440" s="130"/>
      <c r="O440" s="130"/>
      <c r="P440" s="130"/>
      <c r="Q440" s="130"/>
      <c r="R440" s="130"/>
      <c r="S440" s="130"/>
      <c r="T440" s="130"/>
      <c r="U440" s="130"/>
      <c r="V440" s="130"/>
      <c r="W440" s="130"/>
      <c r="X440" s="130"/>
      <c r="Y440" s="130"/>
      <c r="Z440" s="130"/>
      <c r="AA440" s="130"/>
      <c r="AB440" s="130"/>
      <c r="AC440" s="130"/>
      <c r="AD440" s="130"/>
      <c r="AE440" s="130"/>
      <c r="AF440" s="130"/>
      <c r="AG440" s="130"/>
      <c r="AH440" s="130"/>
      <c r="AI440" s="130"/>
      <c r="AJ440" s="130"/>
      <c r="AK440" s="130"/>
      <c r="AL440" s="130"/>
      <c r="AM440" s="130"/>
      <c r="AN440" s="130"/>
      <c r="AO440" s="131"/>
    </row>
    <row r="441" spans="5:41" hidden="1">
      <c r="E441" s="129"/>
      <c r="F441" s="130"/>
      <c r="G441" s="130"/>
      <c r="H441" s="130"/>
      <c r="I441" s="130"/>
      <c r="J441" s="130"/>
      <c r="K441" s="130"/>
      <c r="L441" s="130"/>
      <c r="M441" s="130"/>
      <c r="N441" s="130"/>
      <c r="O441" s="130"/>
      <c r="P441" s="130"/>
      <c r="Q441" s="130"/>
      <c r="R441" s="130"/>
      <c r="S441" s="130"/>
      <c r="T441" s="130"/>
      <c r="U441" s="130"/>
      <c r="V441" s="130"/>
      <c r="W441" s="130"/>
      <c r="X441" s="130"/>
      <c r="Y441" s="130"/>
      <c r="Z441" s="130"/>
      <c r="AA441" s="130"/>
      <c r="AB441" s="130"/>
      <c r="AC441" s="130"/>
      <c r="AD441" s="130"/>
      <c r="AE441" s="130"/>
      <c r="AF441" s="130"/>
      <c r="AG441" s="130"/>
      <c r="AH441" s="130"/>
      <c r="AI441" s="130"/>
      <c r="AJ441" s="130"/>
      <c r="AK441" s="130"/>
      <c r="AL441" s="130"/>
      <c r="AM441" s="130"/>
      <c r="AN441" s="130"/>
      <c r="AO441" s="131"/>
    </row>
    <row r="442" spans="5:41" hidden="1">
      <c r="E442" s="129"/>
      <c r="F442" s="130"/>
      <c r="G442" s="130"/>
      <c r="H442" s="130"/>
      <c r="I442" s="130"/>
      <c r="J442" s="130"/>
      <c r="K442" s="130"/>
      <c r="L442" s="130"/>
      <c r="M442" s="130"/>
      <c r="N442" s="130"/>
      <c r="O442" s="130"/>
      <c r="P442" s="130"/>
      <c r="Q442" s="130"/>
      <c r="R442" s="130"/>
      <c r="S442" s="130"/>
      <c r="T442" s="130"/>
      <c r="U442" s="130"/>
      <c r="V442" s="130"/>
      <c r="W442" s="130"/>
      <c r="X442" s="130"/>
      <c r="Y442" s="130"/>
      <c r="Z442" s="130"/>
      <c r="AA442" s="130"/>
      <c r="AB442" s="130"/>
      <c r="AC442" s="130"/>
      <c r="AD442" s="130"/>
      <c r="AE442" s="130"/>
      <c r="AF442" s="130"/>
      <c r="AG442" s="130"/>
      <c r="AH442" s="130"/>
      <c r="AI442" s="130"/>
      <c r="AJ442" s="130"/>
      <c r="AK442" s="130"/>
      <c r="AL442" s="130"/>
      <c r="AM442" s="130"/>
      <c r="AN442" s="130"/>
      <c r="AO442" s="131"/>
    </row>
    <row r="443" spans="5:41" hidden="1">
      <c r="E443" s="129"/>
      <c r="F443" s="130"/>
      <c r="G443" s="130"/>
      <c r="H443" s="130"/>
      <c r="I443" s="130"/>
      <c r="J443" s="130"/>
      <c r="K443" s="130"/>
      <c r="L443" s="130"/>
      <c r="M443" s="130"/>
      <c r="N443" s="130"/>
      <c r="O443" s="130"/>
      <c r="P443" s="130"/>
      <c r="Q443" s="130"/>
      <c r="R443" s="130"/>
      <c r="S443" s="130"/>
      <c r="T443" s="130"/>
      <c r="U443" s="130"/>
      <c r="V443" s="130"/>
      <c r="W443" s="130"/>
      <c r="X443" s="130"/>
      <c r="Y443" s="130"/>
      <c r="Z443" s="130"/>
      <c r="AA443" s="130"/>
      <c r="AB443" s="130"/>
      <c r="AC443" s="130"/>
      <c r="AD443" s="130"/>
      <c r="AE443" s="130"/>
      <c r="AF443" s="130"/>
      <c r="AG443" s="130"/>
      <c r="AH443" s="130"/>
      <c r="AI443" s="130"/>
      <c r="AJ443" s="130"/>
      <c r="AK443" s="130"/>
      <c r="AL443" s="130"/>
      <c r="AM443" s="130"/>
      <c r="AN443" s="130"/>
      <c r="AO443" s="131"/>
    </row>
    <row r="444" spans="5:41" hidden="1">
      <c r="E444" s="129"/>
      <c r="F444" s="130"/>
      <c r="G444" s="130"/>
      <c r="H444" s="130"/>
      <c r="I444" s="130"/>
      <c r="J444" s="130"/>
      <c r="K444" s="130"/>
      <c r="L444" s="130"/>
      <c r="M444" s="130"/>
      <c r="N444" s="130"/>
      <c r="O444" s="130"/>
      <c r="P444" s="130"/>
      <c r="Q444" s="130"/>
      <c r="R444" s="130"/>
      <c r="S444" s="130"/>
      <c r="T444" s="130"/>
      <c r="U444" s="130"/>
      <c r="V444" s="130"/>
      <c r="W444" s="130"/>
      <c r="X444" s="130"/>
      <c r="Y444" s="130"/>
      <c r="Z444" s="130"/>
      <c r="AA444" s="130"/>
      <c r="AB444" s="130"/>
      <c r="AC444" s="130"/>
      <c r="AD444" s="130"/>
      <c r="AE444" s="130"/>
      <c r="AF444" s="130"/>
      <c r="AG444" s="130"/>
      <c r="AH444" s="130"/>
      <c r="AI444" s="130"/>
      <c r="AJ444" s="130"/>
      <c r="AK444" s="130"/>
      <c r="AL444" s="130"/>
      <c r="AM444" s="130"/>
      <c r="AN444" s="130"/>
      <c r="AO444" s="131"/>
    </row>
    <row r="445" spans="5:41" hidden="1">
      <c r="E445" s="129"/>
      <c r="F445" s="130"/>
      <c r="G445" s="130"/>
      <c r="H445" s="130"/>
      <c r="I445" s="130"/>
      <c r="J445" s="130"/>
      <c r="K445" s="130"/>
      <c r="L445" s="130"/>
      <c r="M445" s="130"/>
      <c r="N445" s="130"/>
      <c r="O445" s="130"/>
      <c r="P445" s="130"/>
      <c r="Q445" s="130"/>
      <c r="R445" s="130"/>
      <c r="S445" s="130"/>
      <c r="T445" s="130"/>
      <c r="U445" s="130"/>
      <c r="V445" s="130"/>
      <c r="W445" s="130"/>
      <c r="X445" s="130"/>
      <c r="Y445" s="130"/>
      <c r="Z445" s="130"/>
      <c r="AA445" s="130"/>
      <c r="AB445" s="130"/>
      <c r="AC445" s="130"/>
      <c r="AD445" s="130"/>
      <c r="AE445" s="130"/>
      <c r="AF445" s="130"/>
      <c r="AG445" s="130"/>
      <c r="AH445" s="130"/>
      <c r="AI445" s="130"/>
      <c r="AJ445" s="130"/>
      <c r="AK445" s="130"/>
      <c r="AL445" s="130"/>
      <c r="AM445" s="130"/>
      <c r="AN445" s="130"/>
      <c r="AO445" s="131"/>
    </row>
    <row r="446" spans="5:41" hidden="1">
      <c r="E446" s="129"/>
      <c r="F446" s="130"/>
      <c r="G446" s="130"/>
      <c r="H446" s="130"/>
      <c r="I446" s="130"/>
      <c r="J446" s="130"/>
      <c r="K446" s="130"/>
      <c r="L446" s="130"/>
      <c r="M446" s="130"/>
      <c r="N446" s="130"/>
      <c r="O446" s="130"/>
      <c r="P446" s="130"/>
      <c r="Q446" s="130"/>
      <c r="R446" s="130"/>
      <c r="S446" s="130"/>
      <c r="T446" s="130"/>
      <c r="U446" s="130"/>
      <c r="V446" s="130"/>
      <c r="W446" s="130"/>
      <c r="X446" s="130"/>
      <c r="Y446" s="130"/>
      <c r="Z446" s="130"/>
      <c r="AA446" s="130"/>
      <c r="AB446" s="130"/>
      <c r="AC446" s="130"/>
      <c r="AD446" s="130"/>
      <c r="AE446" s="130"/>
      <c r="AF446" s="130"/>
      <c r="AG446" s="130"/>
      <c r="AH446" s="130"/>
      <c r="AI446" s="130"/>
      <c r="AJ446" s="130"/>
      <c r="AK446" s="130"/>
      <c r="AL446" s="130"/>
      <c r="AM446" s="130"/>
      <c r="AN446" s="130"/>
      <c r="AO446" s="131"/>
    </row>
    <row r="447" spans="5:41" hidden="1">
      <c r="E447" s="129"/>
      <c r="F447" s="130"/>
      <c r="G447" s="130"/>
      <c r="H447" s="130"/>
      <c r="I447" s="130"/>
      <c r="J447" s="130"/>
      <c r="K447" s="130"/>
      <c r="L447" s="130"/>
      <c r="M447" s="130"/>
      <c r="N447" s="130"/>
      <c r="O447" s="130"/>
      <c r="P447" s="130"/>
      <c r="Q447" s="130"/>
      <c r="R447" s="130"/>
      <c r="S447" s="130"/>
      <c r="T447" s="130"/>
      <c r="U447" s="130"/>
      <c r="V447" s="130"/>
      <c r="W447" s="130"/>
      <c r="X447" s="130"/>
      <c r="Y447" s="130"/>
      <c r="Z447" s="130"/>
      <c r="AA447" s="130"/>
      <c r="AB447" s="130"/>
      <c r="AC447" s="130"/>
      <c r="AD447" s="130"/>
      <c r="AE447" s="130"/>
      <c r="AF447" s="130"/>
      <c r="AG447" s="130"/>
      <c r="AH447" s="130"/>
      <c r="AI447" s="130"/>
      <c r="AJ447" s="130"/>
      <c r="AK447" s="130"/>
      <c r="AL447" s="130"/>
      <c r="AM447" s="130"/>
      <c r="AN447" s="130"/>
      <c r="AO447" s="131"/>
    </row>
    <row r="448" spans="5:41" hidden="1">
      <c r="E448" s="129"/>
      <c r="F448" s="130"/>
      <c r="G448" s="130"/>
      <c r="H448" s="130"/>
      <c r="I448" s="130"/>
      <c r="J448" s="130"/>
      <c r="K448" s="130"/>
      <c r="L448" s="130"/>
      <c r="M448" s="130"/>
      <c r="N448" s="130"/>
      <c r="O448" s="130"/>
      <c r="P448" s="130"/>
      <c r="Q448" s="130"/>
      <c r="R448" s="130"/>
      <c r="S448" s="130"/>
      <c r="T448" s="130"/>
      <c r="U448" s="130"/>
      <c r="V448" s="130"/>
      <c r="W448" s="130"/>
      <c r="X448" s="130"/>
      <c r="Y448" s="130"/>
      <c r="Z448" s="130"/>
      <c r="AA448" s="130"/>
      <c r="AB448" s="130"/>
      <c r="AC448" s="130"/>
      <c r="AD448" s="130"/>
      <c r="AE448" s="130"/>
      <c r="AF448" s="130"/>
      <c r="AG448" s="130"/>
      <c r="AH448" s="130"/>
      <c r="AI448" s="130"/>
      <c r="AJ448" s="130"/>
      <c r="AK448" s="130"/>
      <c r="AL448" s="130"/>
      <c r="AM448" s="130"/>
      <c r="AN448" s="130"/>
      <c r="AO448" s="131"/>
    </row>
    <row r="449" spans="5:41" hidden="1">
      <c r="E449" s="129"/>
      <c r="F449" s="130"/>
      <c r="G449" s="130"/>
      <c r="H449" s="130"/>
      <c r="I449" s="130"/>
      <c r="J449" s="130"/>
      <c r="K449" s="130"/>
      <c r="L449" s="130"/>
      <c r="M449" s="130"/>
      <c r="N449" s="130"/>
      <c r="O449" s="130"/>
      <c r="P449" s="130"/>
      <c r="Q449" s="130"/>
      <c r="R449" s="130"/>
      <c r="S449" s="130"/>
      <c r="T449" s="130"/>
      <c r="U449" s="130"/>
      <c r="V449" s="130"/>
      <c r="W449" s="130"/>
      <c r="X449" s="130"/>
      <c r="Y449" s="130"/>
      <c r="Z449" s="130"/>
      <c r="AA449" s="130"/>
      <c r="AB449" s="130"/>
      <c r="AC449" s="130"/>
      <c r="AD449" s="130"/>
      <c r="AE449" s="130"/>
      <c r="AF449" s="130"/>
      <c r="AG449" s="130"/>
      <c r="AH449" s="130"/>
      <c r="AI449" s="130"/>
      <c r="AJ449" s="130"/>
      <c r="AK449" s="130"/>
      <c r="AL449" s="130"/>
      <c r="AM449" s="130"/>
      <c r="AN449" s="130"/>
      <c r="AO449" s="131"/>
    </row>
    <row r="450" spans="5:41" hidden="1">
      <c r="E450" s="129"/>
      <c r="F450" s="130"/>
      <c r="G450" s="130"/>
      <c r="H450" s="130"/>
      <c r="I450" s="130"/>
      <c r="J450" s="130"/>
      <c r="K450" s="130"/>
      <c r="L450" s="130"/>
      <c r="M450" s="130"/>
      <c r="N450" s="130"/>
      <c r="O450" s="130"/>
      <c r="P450" s="130"/>
      <c r="Q450" s="130"/>
      <c r="R450" s="130"/>
      <c r="S450" s="130"/>
      <c r="T450" s="130"/>
      <c r="U450" s="130"/>
      <c r="V450" s="130"/>
      <c r="W450" s="130"/>
      <c r="X450" s="130"/>
      <c r="Y450" s="130"/>
      <c r="Z450" s="130"/>
      <c r="AA450" s="130"/>
      <c r="AB450" s="130"/>
      <c r="AC450" s="130"/>
      <c r="AD450" s="130"/>
      <c r="AE450" s="130"/>
      <c r="AF450" s="130"/>
      <c r="AG450" s="130"/>
      <c r="AH450" s="130"/>
      <c r="AI450" s="130"/>
      <c r="AJ450" s="130"/>
      <c r="AK450" s="130"/>
      <c r="AL450" s="130"/>
      <c r="AM450" s="130"/>
      <c r="AN450" s="130"/>
      <c r="AO450" s="131"/>
    </row>
    <row r="451" spans="5:41" hidden="1">
      <c r="E451" s="129"/>
      <c r="F451" s="130"/>
      <c r="G451" s="130"/>
      <c r="H451" s="130"/>
      <c r="I451" s="130"/>
      <c r="J451" s="130"/>
      <c r="K451" s="130"/>
      <c r="L451" s="130"/>
      <c r="M451" s="130"/>
      <c r="N451" s="130"/>
      <c r="O451" s="130"/>
      <c r="P451" s="130"/>
      <c r="Q451" s="130"/>
      <c r="R451" s="130"/>
      <c r="S451" s="130"/>
      <c r="T451" s="130"/>
      <c r="U451" s="130"/>
      <c r="V451" s="130"/>
      <c r="W451" s="130"/>
      <c r="X451" s="130"/>
      <c r="Y451" s="130"/>
      <c r="Z451" s="130"/>
      <c r="AA451" s="130"/>
      <c r="AB451" s="130"/>
      <c r="AC451" s="130"/>
      <c r="AD451" s="130"/>
      <c r="AE451" s="130"/>
      <c r="AF451" s="130"/>
      <c r="AG451" s="130"/>
      <c r="AH451" s="130"/>
      <c r="AI451" s="130"/>
      <c r="AJ451" s="130"/>
      <c r="AK451" s="130"/>
      <c r="AL451" s="130"/>
      <c r="AM451" s="130"/>
      <c r="AN451" s="130"/>
      <c r="AO451" s="131"/>
    </row>
    <row r="452" spans="5:41" hidden="1">
      <c r="E452" s="129"/>
      <c r="F452" s="130"/>
      <c r="G452" s="130"/>
      <c r="H452" s="130"/>
      <c r="I452" s="130"/>
      <c r="J452" s="130"/>
      <c r="K452" s="130"/>
      <c r="L452" s="130"/>
      <c r="M452" s="130"/>
      <c r="N452" s="130"/>
      <c r="O452" s="130"/>
      <c r="P452" s="130"/>
      <c r="Q452" s="130"/>
      <c r="R452" s="130"/>
      <c r="S452" s="130"/>
      <c r="T452" s="130"/>
      <c r="U452" s="130"/>
      <c r="V452" s="130"/>
      <c r="W452" s="130"/>
      <c r="X452" s="130"/>
      <c r="Y452" s="130"/>
      <c r="Z452" s="130"/>
      <c r="AA452" s="130"/>
      <c r="AB452" s="130"/>
      <c r="AC452" s="130"/>
      <c r="AD452" s="130"/>
      <c r="AE452" s="130"/>
      <c r="AF452" s="130"/>
      <c r="AG452" s="130"/>
      <c r="AH452" s="130"/>
      <c r="AI452" s="130"/>
      <c r="AJ452" s="130"/>
      <c r="AK452" s="130"/>
      <c r="AL452" s="130"/>
      <c r="AM452" s="130"/>
      <c r="AN452" s="130"/>
      <c r="AO452" s="131"/>
    </row>
    <row r="453" spans="5:41" hidden="1">
      <c r="E453" s="129"/>
      <c r="F453" s="130"/>
      <c r="G453" s="130"/>
      <c r="H453" s="130"/>
      <c r="I453" s="130"/>
      <c r="J453" s="130"/>
      <c r="K453" s="130"/>
      <c r="L453" s="130"/>
      <c r="M453" s="130"/>
      <c r="N453" s="130"/>
      <c r="O453" s="130"/>
      <c r="P453" s="130"/>
      <c r="Q453" s="130"/>
      <c r="R453" s="130"/>
      <c r="S453" s="130"/>
      <c r="T453" s="130"/>
      <c r="U453" s="130"/>
      <c r="V453" s="130"/>
      <c r="W453" s="130"/>
      <c r="X453" s="130"/>
      <c r="Y453" s="130"/>
      <c r="Z453" s="130"/>
      <c r="AA453" s="130"/>
      <c r="AB453" s="130"/>
      <c r="AC453" s="130"/>
      <c r="AD453" s="130"/>
      <c r="AE453" s="130"/>
      <c r="AF453" s="130"/>
      <c r="AG453" s="130"/>
      <c r="AH453" s="130"/>
      <c r="AI453" s="130"/>
      <c r="AJ453" s="130"/>
      <c r="AK453" s="130"/>
      <c r="AL453" s="130"/>
      <c r="AM453" s="130"/>
      <c r="AN453" s="130"/>
      <c r="AO453" s="131"/>
    </row>
    <row r="454" spans="5:41" hidden="1">
      <c r="E454" s="129"/>
      <c r="F454" s="130"/>
      <c r="G454" s="130"/>
      <c r="H454" s="130"/>
      <c r="I454" s="130"/>
      <c r="J454" s="130"/>
      <c r="K454" s="130"/>
      <c r="L454" s="130"/>
      <c r="M454" s="130"/>
      <c r="N454" s="130"/>
      <c r="O454" s="130"/>
      <c r="P454" s="130"/>
      <c r="Q454" s="130"/>
      <c r="R454" s="130"/>
      <c r="S454" s="130"/>
      <c r="T454" s="130"/>
      <c r="U454" s="130"/>
      <c r="V454" s="130"/>
      <c r="W454" s="130"/>
      <c r="X454" s="130"/>
      <c r="Y454" s="130"/>
      <c r="Z454" s="130"/>
      <c r="AA454" s="130"/>
      <c r="AB454" s="130"/>
      <c r="AC454" s="130"/>
      <c r="AD454" s="130"/>
      <c r="AE454" s="130"/>
      <c r="AF454" s="130"/>
      <c r="AG454" s="130"/>
      <c r="AH454" s="130"/>
      <c r="AI454" s="130"/>
      <c r="AJ454" s="130"/>
      <c r="AK454" s="130"/>
      <c r="AL454" s="130"/>
      <c r="AM454" s="130"/>
      <c r="AN454" s="130"/>
      <c r="AO454" s="131"/>
    </row>
    <row r="455" spans="5:41" hidden="1">
      <c r="E455" s="129"/>
      <c r="F455" s="130"/>
      <c r="G455" s="130"/>
      <c r="H455" s="130"/>
      <c r="I455" s="130"/>
      <c r="J455" s="130"/>
      <c r="K455" s="130"/>
      <c r="L455" s="130"/>
      <c r="M455" s="130"/>
      <c r="N455" s="130"/>
      <c r="O455" s="130"/>
      <c r="P455" s="130"/>
      <c r="Q455" s="130"/>
      <c r="R455" s="130"/>
      <c r="S455" s="130"/>
      <c r="T455" s="130"/>
      <c r="U455" s="130"/>
      <c r="V455" s="130"/>
      <c r="W455" s="130"/>
      <c r="X455" s="130"/>
      <c r="Y455" s="130"/>
      <c r="Z455" s="130"/>
      <c r="AA455" s="130"/>
      <c r="AB455" s="130"/>
      <c r="AC455" s="130"/>
      <c r="AD455" s="130"/>
      <c r="AE455" s="130"/>
      <c r="AF455" s="130"/>
      <c r="AG455" s="130"/>
      <c r="AH455" s="130"/>
      <c r="AI455" s="130"/>
      <c r="AJ455" s="130"/>
      <c r="AK455" s="130"/>
      <c r="AL455" s="130"/>
      <c r="AM455" s="130"/>
      <c r="AN455" s="130"/>
      <c r="AO455" s="131"/>
    </row>
    <row r="456" spans="5:41" hidden="1">
      <c r="E456" s="129"/>
      <c r="F456" s="130"/>
      <c r="G456" s="130"/>
      <c r="H456" s="130"/>
      <c r="I456" s="130"/>
      <c r="J456" s="130"/>
      <c r="K456" s="130"/>
      <c r="L456" s="130"/>
      <c r="M456" s="130"/>
      <c r="N456" s="130"/>
      <c r="O456" s="130"/>
      <c r="P456" s="130"/>
      <c r="Q456" s="130"/>
      <c r="R456" s="130"/>
      <c r="S456" s="130"/>
      <c r="T456" s="130"/>
      <c r="U456" s="130"/>
      <c r="V456" s="130"/>
      <c r="W456" s="130"/>
      <c r="X456" s="130"/>
      <c r="Y456" s="130"/>
      <c r="Z456" s="130"/>
      <c r="AA456" s="130"/>
      <c r="AB456" s="130"/>
      <c r="AC456" s="130"/>
      <c r="AD456" s="130"/>
      <c r="AE456" s="130"/>
      <c r="AF456" s="130"/>
      <c r="AG456" s="130"/>
      <c r="AH456" s="130"/>
      <c r="AI456" s="130"/>
      <c r="AJ456" s="130"/>
      <c r="AK456" s="130"/>
      <c r="AL456" s="130"/>
      <c r="AM456" s="130"/>
      <c r="AN456" s="130"/>
      <c r="AO456" s="131"/>
    </row>
    <row r="457" spans="5:41" hidden="1">
      <c r="E457" s="129"/>
      <c r="F457" s="130"/>
      <c r="G457" s="130"/>
      <c r="H457" s="130"/>
      <c r="I457" s="130"/>
      <c r="J457" s="130"/>
      <c r="K457" s="130"/>
      <c r="L457" s="130"/>
      <c r="M457" s="130"/>
      <c r="N457" s="130"/>
      <c r="O457" s="130"/>
      <c r="P457" s="130"/>
      <c r="Q457" s="130"/>
      <c r="R457" s="130"/>
      <c r="S457" s="130"/>
      <c r="T457" s="130"/>
      <c r="U457" s="130"/>
      <c r="V457" s="130"/>
      <c r="W457" s="130"/>
      <c r="X457" s="130"/>
      <c r="Y457" s="130"/>
      <c r="Z457" s="130"/>
      <c r="AA457" s="130"/>
      <c r="AB457" s="130"/>
      <c r="AC457" s="130"/>
      <c r="AD457" s="130"/>
      <c r="AE457" s="130"/>
      <c r="AF457" s="130"/>
      <c r="AG457" s="130"/>
      <c r="AH457" s="130"/>
      <c r="AI457" s="130"/>
      <c r="AJ457" s="130"/>
      <c r="AK457" s="130"/>
      <c r="AL457" s="130"/>
      <c r="AM457" s="130"/>
      <c r="AN457" s="130"/>
      <c r="AO457" s="131"/>
    </row>
    <row r="458" spans="5:41" hidden="1">
      <c r="E458" s="129"/>
      <c r="F458" s="130"/>
      <c r="G458" s="130"/>
      <c r="H458" s="130"/>
      <c r="I458" s="130"/>
      <c r="J458" s="130"/>
      <c r="K458" s="130"/>
      <c r="L458" s="130"/>
      <c r="M458" s="130"/>
      <c r="N458" s="130"/>
      <c r="O458" s="130"/>
      <c r="P458" s="130"/>
      <c r="Q458" s="130"/>
      <c r="R458" s="130"/>
      <c r="S458" s="130"/>
      <c r="T458" s="130"/>
      <c r="U458" s="130"/>
      <c r="V458" s="130"/>
      <c r="W458" s="130"/>
      <c r="X458" s="130"/>
      <c r="Y458" s="130"/>
      <c r="Z458" s="130"/>
      <c r="AA458" s="130"/>
      <c r="AB458" s="130"/>
      <c r="AC458" s="130"/>
      <c r="AD458" s="130"/>
      <c r="AE458" s="130"/>
      <c r="AF458" s="130"/>
      <c r="AG458" s="130"/>
      <c r="AH458" s="130"/>
      <c r="AI458" s="130"/>
      <c r="AJ458" s="130"/>
      <c r="AK458" s="130"/>
      <c r="AL458" s="130"/>
      <c r="AM458" s="130"/>
      <c r="AN458" s="130"/>
      <c r="AO458" s="131"/>
    </row>
    <row r="459" spans="5:41" hidden="1">
      <c r="E459" s="129"/>
      <c r="F459" s="130"/>
      <c r="G459" s="130"/>
      <c r="H459" s="130"/>
      <c r="I459" s="130"/>
      <c r="J459" s="130"/>
      <c r="K459" s="130"/>
      <c r="L459" s="130"/>
      <c r="M459" s="130"/>
      <c r="N459" s="130"/>
      <c r="O459" s="130"/>
      <c r="P459" s="130"/>
      <c r="Q459" s="130"/>
      <c r="R459" s="130"/>
      <c r="S459" s="130"/>
      <c r="T459" s="130"/>
      <c r="U459" s="130"/>
      <c r="V459" s="130"/>
      <c r="W459" s="130"/>
      <c r="X459" s="130"/>
      <c r="Y459" s="130"/>
      <c r="Z459" s="130"/>
      <c r="AA459" s="130"/>
      <c r="AB459" s="130"/>
      <c r="AC459" s="130"/>
      <c r="AD459" s="130"/>
      <c r="AE459" s="130"/>
      <c r="AF459" s="130"/>
      <c r="AG459" s="130"/>
      <c r="AH459" s="130"/>
      <c r="AI459" s="130"/>
      <c r="AJ459" s="130"/>
      <c r="AK459" s="130"/>
      <c r="AL459" s="130"/>
      <c r="AM459" s="130"/>
      <c r="AN459" s="130"/>
      <c r="AO459" s="131"/>
    </row>
    <row r="460" spans="5:41" hidden="1">
      <c r="E460" s="129"/>
      <c r="F460" s="130"/>
      <c r="G460" s="130"/>
      <c r="H460" s="130"/>
      <c r="I460" s="130"/>
      <c r="J460" s="130"/>
      <c r="K460" s="130"/>
      <c r="L460" s="130"/>
      <c r="M460" s="130"/>
      <c r="N460" s="130"/>
      <c r="O460" s="130"/>
      <c r="P460" s="130"/>
      <c r="Q460" s="130"/>
      <c r="R460" s="130"/>
      <c r="S460" s="130"/>
      <c r="T460" s="130"/>
      <c r="U460" s="130"/>
      <c r="V460" s="130"/>
      <c r="W460" s="130"/>
      <c r="X460" s="130"/>
      <c r="Y460" s="130"/>
      <c r="Z460" s="130"/>
      <c r="AA460" s="130"/>
      <c r="AB460" s="130"/>
      <c r="AC460" s="130"/>
      <c r="AD460" s="130"/>
      <c r="AE460" s="130"/>
      <c r="AF460" s="130"/>
      <c r="AG460" s="130"/>
      <c r="AH460" s="130"/>
      <c r="AI460" s="130"/>
      <c r="AJ460" s="130"/>
      <c r="AK460" s="130"/>
      <c r="AL460" s="130"/>
      <c r="AM460" s="130"/>
      <c r="AN460" s="130"/>
      <c r="AO460" s="131"/>
    </row>
    <row r="461" spans="5:41" hidden="1">
      <c r="E461" s="129"/>
      <c r="F461" s="130"/>
      <c r="G461" s="130"/>
      <c r="H461" s="130"/>
      <c r="I461" s="130"/>
      <c r="J461" s="130"/>
      <c r="K461" s="130"/>
      <c r="L461" s="130"/>
      <c r="M461" s="130"/>
      <c r="N461" s="130"/>
      <c r="O461" s="130"/>
      <c r="P461" s="130"/>
      <c r="Q461" s="130"/>
      <c r="R461" s="130"/>
      <c r="S461" s="130"/>
      <c r="T461" s="130"/>
      <c r="U461" s="130"/>
      <c r="V461" s="130"/>
      <c r="W461" s="130"/>
      <c r="X461" s="130"/>
      <c r="Y461" s="130"/>
      <c r="Z461" s="130"/>
      <c r="AA461" s="130"/>
      <c r="AB461" s="130"/>
      <c r="AC461" s="130"/>
      <c r="AD461" s="130"/>
      <c r="AE461" s="130"/>
      <c r="AF461" s="130"/>
      <c r="AG461" s="130"/>
      <c r="AH461" s="130"/>
      <c r="AI461" s="130"/>
      <c r="AJ461" s="130"/>
      <c r="AK461" s="130"/>
      <c r="AL461" s="130"/>
      <c r="AM461" s="130"/>
      <c r="AN461" s="130"/>
      <c r="AO461" s="131"/>
    </row>
    <row r="462" spans="5:41" hidden="1">
      <c r="E462" s="129"/>
      <c r="F462" s="130"/>
      <c r="G462" s="130"/>
      <c r="H462" s="130"/>
      <c r="I462" s="130"/>
      <c r="J462" s="130"/>
      <c r="K462" s="130"/>
      <c r="L462" s="130"/>
      <c r="M462" s="130"/>
      <c r="N462" s="130"/>
      <c r="O462" s="130"/>
      <c r="P462" s="130"/>
      <c r="Q462" s="130"/>
      <c r="R462" s="130"/>
      <c r="S462" s="130"/>
      <c r="T462" s="130"/>
      <c r="U462" s="130"/>
      <c r="V462" s="130"/>
      <c r="W462" s="130"/>
      <c r="X462" s="130"/>
      <c r="Y462" s="130"/>
      <c r="Z462" s="130"/>
      <c r="AA462" s="130"/>
      <c r="AB462" s="130"/>
      <c r="AC462" s="130"/>
      <c r="AD462" s="130"/>
      <c r="AE462" s="130"/>
      <c r="AF462" s="130"/>
      <c r="AG462" s="130"/>
      <c r="AH462" s="130"/>
      <c r="AI462" s="130"/>
      <c r="AJ462" s="130"/>
      <c r="AK462" s="130"/>
      <c r="AL462" s="130"/>
      <c r="AM462" s="130"/>
      <c r="AN462" s="130"/>
      <c r="AO462" s="131"/>
    </row>
    <row r="463" spans="5:41" hidden="1">
      <c r="E463" s="129"/>
      <c r="F463" s="130"/>
      <c r="G463" s="130"/>
      <c r="H463" s="130"/>
      <c r="I463" s="130"/>
      <c r="J463" s="130"/>
      <c r="K463" s="130"/>
      <c r="L463" s="130"/>
      <c r="M463" s="130"/>
      <c r="N463" s="130"/>
      <c r="O463" s="130"/>
      <c r="P463" s="130"/>
      <c r="Q463" s="130"/>
      <c r="R463" s="130"/>
      <c r="S463" s="130"/>
      <c r="T463" s="130"/>
      <c r="U463" s="130"/>
      <c r="V463" s="130"/>
      <c r="W463" s="130"/>
      <c r="X463" s="130"/>
      <c r="Y463" s="130"/>
      <c r="Z463" s="130"/>
      <c r="AA463" s="130"/>
      <c r="AB463" s="130"/>
      <c r="AC463" s="130"/>
      <c r="AD463" s="130"/>
      <c r="AE463" s="130"/>
      <c r="AF463" s="130"/>
      <c r="AG463" s="130"/>
      <c r="AH463" s="130"/>
      <c r="AI463" s="130"/>
      <c r="AJ463" s="130"/>
      <c r="AK463" s="130"/>
      <c r="AL463" s="130"/>
      <c r="AM463" s="130"/>
      <c r="AN463" s="130"/>
      <c r="AO463" s="131"/>
    </row>
    <row r="464" spans="5:41" hidden="1">
      <c r="E464" s="129"/>
      <c r="F464" s="130"/>
      <c r="G464" s="130"/>
      <c r="H464" s="130"/>
      <c r="I464" s="130"/>
      <c r="J464" s="130"/>
      <c r="K464" s="130"/>
      <c r="L464" s="130"/>
      <c r="M464" s="130"/>
      <c r="N464" s="130"/>
      <c r="O464" s="130"/>
      <c r="P464" s="130"/>
      <c r="Q464" s="130"/>
      <c r="R464" s="130"/>
      <c r="S464" s="130"/>
      <c r="T464" s="130"/>
      <c r="U464" s="130"/>
      <c r="V464" s="130"/>
      <c r="W464" s="130"/>
      <c r="X464" s="130"/>
      <c r="Y464" s="130"/>
      <c r="Z464" s="130"/>
      <c r="AA464" s="130"/>
      <c r="AB464" s="130"/>
      <c r="AC464" s="130"/>
      <c r="AD464" s="130"/>
      <c r="AE464" s="130"/>
      <c r="AF464" s="130"/>
      <c r="AG464" s="130"/>
      <c r="AH464" s="130"/>
      <c r="AI464" s="130"/>
      <c r="AJ464" s="130"/>
      <c r="AK464" s="130"/>
      <c r="AL464" s="130"/>
      <c r="AM464" s="130"/>
      <c r="AN464" s="130"/>
      <c r="AO464" s="131"/>
    </row>
    <row r="465" spans="5:41" hidden="1">
      <c r="E465" s="129"/>
      <c r="F465" s="130"/>
      <c r="G465" s="130"/>
      <c r="H465" s="130"/>
      <c r="I465" s="130"/>
      <c r="J465" s="130"/>
      <c r="K465" s="130"/>
      <c r="L465" s="130"/>
      <c r="M465" s="130"/>
      <c r="N465" s="130"/>
      <c r="O465" s="130"/>
      <c r="P465" s="130"/>
      <c r="Q465" s="130"/>
      <c r="R465" s="130"/>
      <c r="S465" s="130"/>
      <c r="T465" s="130"/>
      <c r="U465" s="130"/>
      <c r="V465" s="130"/>
      <c r="W465" s="130"/>
      <c r="X465" s="130"/>
      <c r="Y465" s="130"/>
      <c r="Z465" s="130"/>
      <c r="AA465" s="130"/>
      <c r="AB465" s="130"/>
      <c r="AC465" s="130"/>
      <c r="AD465" s="130"/>
      <c r="AE465" s="130"/>
      <c r="AF465" s="130"/>
      <c r="AG465" s="130"/>
      <c r="AH465" s="130"/>
      <c r="AI465" s="130"/>
      <c r="AJ465" s="130"/>
      <c r="AK465" s="130"/>
      <c r="AL465" s="130"/>
      <c r="AM465" s="130"/>
      <c r="AN465" s="130"/>
      <c r="AO465" s="131"/>
    </row>
    <row r="466" spans="5:41" hidden="1">
      <c r="E466" s="129"/>
      <c r="F466" s="130"/>
      <c r="G466" s="130"/>
      <c r="H466" s="130"/>
      <c r="I466" s="130"/>
      <c r="J466" s="130"/>
      <c r="K466" s="130"/>
      <c r="L466" s="130"/>
      <c r="M466" s="130"/>
      <c r="N466" s="130"/>
      <c r="O466" s="130"/>
      <c r="P466" s="130"/>
      <c r="Q466" s="130"/>
      <c r="R466" s="130"/>
      <c r="S466" s="130"/>
      <c r="T466" s="130"/>
      <c r="U466" s="130"/>
      <c r="V466" s="130"/>
      <c r="W466" s="130"/>
      <c r="X466" s="130"/>
      <c r="Y466" s="130"/>
      <c r="Z466" s="130"/>
      <c r="AA466" s="130"/>
      <c r="AB466" s="130"/>
      <c r="AC466" s="130"/>
      <c r="AD466" s="130"/>
      <c r="AE466" s="130"/>
      <c r="AF466" s="130"/>
      <c r="AG466" s="130"/>
      <c r="AH466" s="130"/>
      <c r="AI466" s="130"/>
      <c r="AJ466" s="130"/>
      <c r="AK466" s="130"/>
      <c r="AL466" s="130"/>
      <c r="AM466" s="130"/>
      <c r="AN466" s="130"/>
      <c r="AO466" s="131"/>
    </row>
    <row r="467" spans="5:41" hidden="1">
      <c r="E467" s="129"/>
      <c r="F467" s="130"/>
      <c r="G467" s="130"/>
      <c r="H467" s="130"/>
      <c r="I467" s="130"/>
      <c r="J467" s="130"/>
      <c r="K467" s="130"/>
      <c r="L467" s="130"/>
      <c r="M467" s="130"/>
      <c r="N467" s="130"/>
      <c r="O467" s="130"/>
      <c r="P467" s="130"/>
      <c r="Q467" s="130"/>
      <c r="R467" s="130"/>
      <c r="S467" s="130"/>
      <c r="T467" s="130"/>
      <c r="U467" s="130"/>
      <c r="V467" s="130"/>
      <c r="W467" s="130"/>
      <c r="X467" s="130"/>
      <c r="Y467" s="130"/>
      <c r="Z467" s="130"/>
      <c r="AA467" s="130"/>
      <c r="AB467" s="130"/>
      <c r="AC467" s="130"/>
      <c r="AD467" s="130"/>
      <c r="AE467" s="130"/>
      <c r="AF467" s="130"/>
      <c r="AG467" s="130"/>
      <c r="AH467" s="130"/>
      <c r="AI467" s="130"/>
      <c r="AJ467" s="130"/>
      <c r="AK467" s="130"/>
      <c r="AL467" s="130"/>
      <c r="AM467" s="130"/>
      <c r="AN467" s="130"/>
      <c r="AO467" s="131"/>
    </row>
    <row r="468" spans="5:41" hidden="1">
      <c r="E468" s="129"/>
      <c r="F468" s="130"/>
      <c r="G468" s="130"/>
      <c r="H468" s="130"/>
      <c r="I468" s="130"/>
      <c r="J468" s="130"/>
      <c r="K468" s="130"/>
      <c r="L468" s="130"/>
      <c r="M468" s="130"/>
      <c r="N468" s="130"/>
      <c r="O468" s="130"/>
      <c r="P468" s="130"/>
      <c r="Q468" s="130"/>
      <c r="R468" s="130"/>
      <c r="S468" s="130"/>
      <c r="T468" s="130"/>
      <c r="U468" s="130"/>
      <c r="V468" s="130"/>
      <c r="W468" s="130"/>
      <c r="X468" s="130"/>
      <c r="Y468" s="130"/>
      <c r="Z468" s="130"/>
      <c r="AA468" s="130"/>
      <c r="AB468" s="130"/>
      <c r="AC468" s="130"/>
      <c r="AD468" s="130"/>
      <c r="AE468" s="130"/>
      <c r="AF468" s="130"/>
      <c r="AG468" s="130"/>
      <c r="AH468" s="130"/>
      <c r="AI468" s="130"/>
      <c r="AJ468" s="130"/>
      <c r="AK468" s="130"/>
      <c r="AL468" s="130"/>
      <c r="AM468" s="130"/>
      <c r="AN468" s="130"/>
      <c r="AO468" s="131"/>
    </row>
    <row r="469" spans="5:41" hidden="1">
      <c r="E469" s="129"/>
      <c r="F469" s="130"/>
      <c r="G469" s="130"/>
      <c r="H469" s="130"/>
      <c r="I469" s="130"/>
      <c r="J469" s="130"/>
      <c r="K469" s="130"/>
      <c r="L469" s="130"/>
      <c r="M469" s="130"/>
      <c r="N469" s="130"/>
      <c r="O469" s="130"/>
      <c r="P469" s="130"/>
      <c r="Q469" s="130"/>
      <c r="R469" s="130"/>
      <c r="S469" s="130"/>
      <c r="T469" s="130"/>
      <c r="U469" s="130"/>
      <c r="V469" s="130"/>
      <c r="W469" s="130"/>
      <c r="X469" s="130"/>
      <c r="Y469" s="130"/>
      <c r="Z469" s="130"/>
      <c r="AA469" s="130"/>
      <c r="AB469" s="130"/>
      <c r="AC469" s="130"/>
      <c r="AD469" s="130"/>
      <c r="AE469" s="130"/>
      <c r="AF469" s="130"/>
      <c r="AG469" s="130"/>
      <c r="AH469" s="130"/>
      <c r="AI469" s="130"/>
      <c r="AJ469" s="130"/>
      <c r="AK469" s="130"/>
      <c r="AL469" s="130"/>
      <c r="AM469" s="130"/>
      <c r="AN469" s="130"/>
      <c r="AO469" s="131"/>
    </row>
    <row r="470" spans="5:41" hidden="1">
      <c r="E470" s="129"/>
      <c r="F470" s="130"/>
      <c r="G470" s="130"/>
      <c r="H470" s="130"/>
      <c r="I470" s="130"/>
      <c r="J470" s="130"/>
      <c r="K470" s="130"/>
      <c r="L470" s="130"/>
      <c r="M470" s="130"/>
      <c r="N470" s="130"/>
      <c r="O470" s="130"/>
      <c r="P470" s="130"/>
      <c r="Q470" s="130"/>
      <c r="R470" s="130"/>
      <c r="S470" s="130"/>
      <c r="T470" s="130"/>
      <c r="U470" s="130"/>
      <c r="V470" s="130"/>
      <c r="W470" s="130"/>
      <c r="X470" s="130"/>
      <c r="Y470" s="130"/>
      <c r="Z470" s="130"/>
      <c r="AA470" s="130"/>
      <c r="AB470" s="130"/>
      <c r="AC470" s="130"/>
      <c r="AD470" s="130"/>
      <c r="AE470" s="130"/>
      <c r="AF470" s="130"/>
      <c r="AG470" s="130"/>
      <c r="AH470" s="130"/>
      <c r="AI470" s="130"/>
      <c r="AJ470" s="130"/>
      <c r="AK470" s="130"/>
      <c r="AL470" s="130"/>
      <c r="AM470" s="130"/>
      <c r="AN470" s="130"/>
      <c r="AO470" s="131"/>
    </row>
    <row r="471" spans="5:41" hidden="1">
      <c r="E471" s="129"/>
      <c r="F471" s="130"/>
      <c r="G471" s="130"/>
      <c r="H471" s="130"/>
      <c r="I471" s="130"/>
      <c r="J471" s="130"/>
      <c r="K471" s="130"/>
      <c r="L471" s="130"/>
      <c r="M471" s="130"/>
      <c r="N471" s="130"/>
      <c r="O471" s="130"/>
      <c r="P471" s="130"/>
      <c r="Q471" s="130"/>
      <c r="R471" s="130"/>
      <c r="S471" s="130"/>
      <c r="T471" s="130"/>
      <c r="U471" s="130"/>
      <c r="V471" s="130"/>
      <c r="W471" s="130"/>
      <c r="X471" s="130"/>
      <c r="Y471" s="130"/>
      <c r="Z471" s="130"/>
      <c r="AA471" s="130"/>
      <c r="AB471" s="130"/>
      <c r="AC471" s="130"/>
      <c r="AD471" s="130"/>
      <c r="AE471" s="130"/>
      <c r="AF471" s="130"/>
      <c r="AG471" s="130"/>
      <c r="AH471" s="130"/>
      <c r="AI471" s="130"/>
      <c r="AJ471" s="130"/>
      <c r="AK471" s="130"/>
      <c r="AL471" s="130"/>
      <c r="AM471" s="130"/>
      <c r="AN471" s="130"/>
      <c r="AO471" s="131"/>
    </row>
    <row r="472" spans="5:41" hidden="1">
      <c r="E472" s="129"/>
      <c r="F472" s="130"/>
      <c r="G472" s="130"/>
      <c r="H472" s="130"/>
      <c r="I472" s="130"/>
      <c r="J472" s="130"/>
      <c r="K472" s="130"/>
      <c r="L472" s="130"/>
      <c r="M472" s="130"/>
      <c r="N472" s="130"/>
      <c r="O472" s="130"/>
      <c r="P472" s="130"/>
      <c r="Q472" s="130"/>
      <c r="R472" s="130"/>
      <c r="S472" s="130"/>
      <c r="T472" s="130"/>
      <c r="U472" s="130"/>
      <c r="V472" s="130"/>
      <c r="W472" s="130"/>
      <c r="X472" s="130"/>
      <c r="Y472" s="130"/>
      <c r="Z472" s="130"/>
      <c r="AA472" s="130"/>
      <c r="AB472" s="130"/>
      <c r="AC472" s="130"/>
      <c r="AD472" s="130"/>
      <c r="AE472" s="130"/>
      <c r="AF472" s="130"/>
      <c r="AG472" s="130"/>
      <c r="AH472" s="130"/>
      <c r="AI472" s="130"/>
      <c r="AJ472" s="130"/>
      <c r="AK472" s="130"/>
      <c r="AL472" s="130"/>
      <c r="AM472" s="130"/>
      <c r="AN472" s="130"/>
      <c r="AO472" s="131"/>
    </row>
    <row r="473" spans="5:41" hidden="1">
      <c r="E473" s="129"/>
      <c r="F473" s="130"/>
      <c r="G473" s="130"/>
      <c r="H473" s="130"/>
      <c r="I473" s="130"/>
      <c r="J473" s="130"/>
      <c r="K473" s="130"/>
      <c r="L473" s="130"/>
      <c r="M473" s="130"/>
      <c r="N473" s="130"/>
      <c r="O473" s="130"/>
      <c r="P473" s="130"/>
      <c r="Q473" s="130"/>
      <c r="R473" s="130"/>
      <c r="S473" s="130"/>
      <c r="T473" s="130"/>
      <c r="U473" s="130"/>
      <c r="V473" s="130"/>
      <c r="W473" s="130"/>
      <c r="X473" s="130"/>
      <c r="Y473" s="130"/>
      <c r="Z473" s="130"/>
      <c r="AA473" s="130"/>
      <c r="AB473" s="130"/>
      <c r="AC473" s="130"/>
      <c r="AD473" s="130"/>
      <c r="AE473" s="130"/>
      <c r="AF473" s="130"/>
      <c r="AG473" s="130"/>
      <c r="AH473" s="130"/>
      <c r="AI473" s="130"/>
      <c r="AJ473" s="130"/>
      <c r="AK473" s="130"/>
      <c r="AL473" s="130"/>
      <c r="AM473" s="130"/>
      <c r="AN473" s="130"/>
      <c r="AO473" s="131"/>
    </row>
    <row r="474" spans="5:41" hidden="1">
      <c r="E474" s="129"/>
      <c r="F474" s="130"/>
      <c r="G474" s="130"/>
      <c r="H474" s="130"/>
      <c r="I474" s="130"/>
      <c r="J474" s="130"/>
      <c r="K474" s="130"/>
      <c r="L474" s="130"/>
      <c r="M474" s="130"/>
      <c r="N474" s="130"/>
      <c r="O474" s="130"/>
      <c r="P474" s="130"/>
      <c r="Q474" s="130"/>
      <c r="R474" s="130"/>
      <c r="S474" s="130"/>
      <c r="T474" s="130"/>
      <c r="U474" s="130"/>
      <c r="V474" s="130"/>
      <c r="W474" s="130"/>
      <c r="X474" s="130"/>
      <c r="Y474" s="130"/>
      <c r="Z474" s="130"/>
      <c r="AA474" s="130"/>
      <c r="AB474" s="130"/>
      <c r="AC474" s="130"/>
      <c r="AD474" s="130"/>
      <c r="AE474" s="130"/>
      <c r="AF474" s="130"/>
      <c r="AG474" s="130"/>
      <c r="AH474" s="130"/>
      <c r="AI474" s="130"/>
      <c r="AJ474" s="130"/>
      <c r="AK474" s="130"/>
      <c r="AL474" s="130"/>
      <c r="AM474" s="130"/>
      <c r="AN474" s="130"/>
      <c r="AO474" s="131"/>
    </row>
    <row r="475" spans="5:41" hidden="1">
      <c r="E475" s="129"/>
      <c r="F475" s="130"/>
      <c r="G475" s="130"/>
      <c r="H475" s="130"/>
      <c r="I475" s="130"/>
      <c r="J475" s="130"/>
      <c r="K475" s="130"/>
      <c r="L475" s="130"/>
      <c r="M475" s="130"/>
      <c r="N475" s="130"/>
      <c r="O475" s="130"/>
      <c r="P475" s="130"/>
      <c r="Q475" s="130"/>
      <c r="R475" s="130"/>
      <c r="S475" s="130"/>
      <c r="T475" s="130"/>
      <c r="U475" s="130"/>
      <c r="V475" s="130"/>
      <c r="W475" s="130"/>
      <c r="X475" s="130"/>
      <c r="Y475" s="130"/>
      <c r="Z475" s="130"/>
      <c r="AA475" s="130"/>
      <c r="AB475" s="130"/>
      <c r="AC475" s="130"/>
      <c r="AD475" s="130"/>
      <c r="AE475" s="130"/>
      <c r="AF475" s="130"/>
      <c r="AG475" s="130"/>
      <c r="AH475" s="130"/>
      <c r="AI475" s="130"/>
      <c r="AJ475" s="130"/>
      <c r="AK475" s="130"/>
      <c r="AL475" s="130"/>
      <c r="AM475" s="130"/>
      <c r="AN475" s="130"/>
      <c r="AO475" s="131"/>
    </row>
    <row r="476" spans="5:41" hidden="1">
      <c r="E476" s="129"/>
      <c r="F476" s="130"/>
      <c r="G476" s="130"/>
      <c r="H476" s="130"/>
      <c r="I476" s="130"/>
      <c r="J476" s="130"/>
      <c r="K476" s="130"/>
      <c r="L476" s="130"/>
      <c r="M476" s="130"/>
      <c r="N476" s="130"/>
      <c r="O476" s="130"/>
      <c r="P476" s="130"/>
      <c r="Q476" s="130"/>
      <c r="R476" s="130"/>
      <c r="S476" s="130"/>
      <c r="T476" s="130"/>
      <c r="U476" s="130"/>
      <c r="V476" s="130"/>
      <c r="W476" s="130"/>
      <c r="X476" s="130"/>
      <c r="Y476" s="130"/>
      <c r="Z476" s="130"/>
      <c r="AA476" s="130"/>
      <c r="AB476" s="130"/>
      <c r="AC476" s="130"/>
      <c r="AD476" s="130"/>
      <c r="AE476" s="130"/>
      <c r="AF476" s="130"/>
      <c r="AG476" s="130"/>
      <c r="AH476" s="130"/>
      <c r="AI476" s="130"/>
      <c r="AJ476" s="130"/>
      <c r="AK476" s="130"/>
      <c r="AL476" s="130"/>
      <c r="AM476" s="130"/>
      <c r="AN476" s="130"/>
      <c r="AO476" s="131"/>
    </row>
    <row r="477" spans="5:41" hidden="1">
      <c r="E477" s="129"/>
      <c r="F477" s="130"/>
      <c r="G477" s="130"/>
      <c r="H477" s="130"/>
      <c r="I477" s="130"/>
      <c r="J477" s="130"/>
      <c r="K477" s="130"/>
      <c r="L477" s="130"/>
      <c r="M477" s="130"/>
      <c r="N477" s="130"/>
      <c r="O477" s="130"/>
      <c r="P477" s="130"/>
      <c r="Q477" s="130"/>
      <c r="R477" s="130"/>
      <c r="S477" s="130"/>
      <c r="T477" s="130"/>
      <c r="U477" s="130"/>
      <c r="V477" s="130"/>
      <c r="W477" s="130"/>
      <c r="X477" s="130"/>
      <c r="Y477" s="130"/>
      <c r="Z477" s="130"/>
      <c r="AA477" s="130"/>
      <c r="AB477" s="130"/>
      <c r="AC477" s="130"/>
      <c r="AD477" s="130"/>
      <c r="AE477" s="130"/>
      <c r="AF477" s="130"/>
      <c r="AG477" s="130"/>
      <c r="AH477" s="130"/>
      <c r="AI477" s="130"/>
      <c r="AJ477" s="130"/>
      <c r="AK477" s="130"/>
      <c r="AL477" s="130"/>
      <c r="AM477" s="130"/>
      <c r="AN477" s="130"/>
      <c r="AO477" s="131"/>
    </row>
    <row r="478" spans="5:41" hidden="1">
      <c r="E478" s="129"/>
      <c r="F478" s="130"/>
      <c r="G478" s="130"/>
      <c r="H478" s="130"/>
      <c r="I478" s="130"/>
      <c r="J478" s="130"/>
      <c r="K478" s="130"/>
      <c r="L478" s="130"/>
      <c r="M478" s="130"/>
      <c r="N478" s="130"/>
      <c r="O478" s="130"/>
      <c r="P478" s="130"/>
      <c r="Q478" s="130"/>
      <c r="R478" s="130"/>
      <c r="S478" s="130"/>
      <c r="T478" s="130"/>
      <c r="U478" s="130"/>
      <c r="V478" s="130"/>
      <c r="W478" s="130"/>
      <c r="X478" s="130"/>
      <c r="Y478" s="130"/>
      <c r="Z478" s="130"/>
      <c r="AA478" s="130"/>
      <c r="AB478" s="130"/>
      <c r="AC478" s="130"/>
      <c r="AD478" s="130"/>
      <c r="AE478" s="130"/>
      <c r="AF478" s="130"/>
      <c r="AG478" s="130"/>
      <c r="AH478" s="130"/>
      <c r="AI478" s="130"/>
      <c r="AJ478" s="130"/>
      <c r="AK478" s="130"/>
      <c r="AL478" s="130"/>
      <c r="AM478" s="130"/>
      <c r="AN478" s="130"/>
      <c r="AO478" s="131"/>
    </row>
    <row r="479" spans="5:41" hidden="1">
      <c r="E479" s="129"/>
      <c r="F479" s="130"/>
      <c r="G479" s="130"/>
      <c r="H479" s="130"/>
      <c r="I479" s="130"/>
      <c r="J479" s="130"/>
      <c r="K479" s="130"/>
      <c r="L479" s="130"/>
      <c r="M479" s="130"/>
      <c r="N479" s="130"/>
      <c r="O479" s="130"/>
      <c r="P479" s="130"/>
      <c r="Q479" s="130"/>
      <c r="R479" s="130"/>
      <c r="S479" s="130"/>
      <c r="T479" s="130"/>
      <c r="U479" s="130"/>
      <c r="V479" s="130"/>
      <c r="W479" s="130"/>
      <c r="X479" s="130"/>
      <c r="Y479" s="130"/>
      <c r="Z479" s="130"/>
      <c r="AA479" s="130"/>
      <c r="AB479" s="130"/>
      <c r="AC479" s="130"/>
      <c r="AD479" s="130"/>
      <c r="AE479" s="130"/>
      <c r="AF479" s="130"/>
      <c r="AG479" s="130"/>
      <c r="AH479" s="130"/>
      <c r="AI479" s="130"/>
      <c r="AJ479" s="130"/>
      <c r="AK479" s="130"/>
      <c r="AL479" s="130"/>
      <c r="AM479" s="130"/>
      <c r="AN479" s="130"/>
      <c r="AO479" s="131"/>
    </row>
    <row r="480" spans="5:41" hidden="1">
      <c r="E480" s="129"/>
      <c r="F480" s="130"/>
      <c r="G480" s="130"/>
      <c r="H480" s="130"/>
      <c r="I480" s="130"/>
      <c r="J480" s="130"/>
      <c r="K480" s="130"/>
      <c r="L480" s="130"/>
      <c r="M480" s="130"/>
      <c r="N480" s="130"/>
      <c r="O480" s="130"/>
      <c r="P480" s="130"/>
      <c r="Q480" s="130"/>
      <c r="R480" s="130"/>
      <c r="S480" s="130"/>
      <c r="T480" s="130"/>
      <c r="U480" s="130"/>
      <c r="V480" s="130"/>
      <c r="W480" s="130"/>
      <c r="X480" s="130"/>
      <c r="Y480" s="130"/>
      <c r="Z480" s="130"/>
      <c r="AA480" s="130"/>
      <c r="AB480" s="130"/>
      <c r="AC480" s="130"/>
      <c r="AD480" s="130"/>
      <c r="AE480" s="130"/>
      <c r="AF480" s="130"/>
      <c r="AG480" s="130"/>
      <c r="AH480" s="130"/>
      <c r="AI480" s="130"/>
      <c r="AJ480" s="130"/>
      <c r="AK480" s="130"/>
      <c r="AL480" s="130"/>
      <c r="AM480" s="130"/>
      <c r="AN480" s="130"/>
      <c r="AO480" s="131"/>
    </row>
    <row r="481" spans="5:41" hidden="1">
      <c r="E481" s="129"/>
      <c r="F481" s="130"/>
      <c r="G481" s="130"/>
      <c r="H481" s="130"/>
      <c r="I481" s="130"/>
      <c r="J481" s="130"/>
      <c r="K481" s="130"/>
      <c r="L481" s="130"/>
      <c r="M481" s="130"/>
      <c r="N481" s="130"/>
      <c r="O481" s="130"/>
      <c r="P481" s="130"/>
      <c r="Q481" s="130"/>
      <c r="R481" s="130"/>
      <c r="S481" s="130"/>
      <c r="T481" s="130"/>
      <c r="U481" s="130"/>
      <c r="V481" s="130"/>
      <c r="W481" s="130"/>
      <c r="X481" s="130"/>
      <c r="Y481" s="130"/>
      <c r="Z481" s="130"/>
      <c r="AA481" s="130"/>
      <c r="AB481" s="130"/>
      <c r="AC481" s="130"/>
      <c r="AD481" s="130"/>
      <c r="AE481" s="130"/>
      <c r="AF481" s="130"/>
      <c r="AG481" s="130"/>
      <c r="AH481" s="130"/>
      <c r="AI481" s="130"/>
      <c r="AJ481" s="130"/>
      <c r="AK481" s="130"/>
      <c r="AL481" s="130"/>
      <c r="AM481" s="130"/>
      <c r="AN481" s="130"/>
      <c r="AO481" s="131"/>
    </row>
    <row r="482" spans="5:41" hidden="1">
      <c r="E482" s="129"/>
      <c r="F482" s="130"/>
      <c r="G482" s="130"/>
      <c r="H482" s="130"/>
      <c r="I482" s="130"/>
      <c r="J482" s="130"/>
      <c r="K482" s="130"/>
      <c r="L482" s="130"/>
      <c r="M482" s="130"/>
      <c r="N482" s="130"/>
      <c r="O482" s="130"/>
      <c r="P482" s="130"/>
      <c r="Q482" s="130"/>
      <c r="R482" s="130"/>
      <c r="S482" s="130"/>
      <c r="T482" s="130"/>
      <c r="U482" s="130"/>
      <c r="V482" s="130"/>
      <c r="W482" s="130"/>
      <c r="X482" s="130"/>
      <c r="Y482" s="130"/>
      <c r="Z482" s="130"/>
      <c r="AA482" s="130"/>
      <c r="AB482" s="130"/>
      <c r="AC482" s="130"/>
      <c r="AD482" s="130"/>
      <c r="AE482" s="130"/>
      <c r="AF482" s="130"/>
      <c r="AG482" s="130"/>
      <c r="AH482" s="130"/>
      <c r="AI482" s="130"/>
      <c r="AJ482" s="130"/>
      <c r="AK482" s="130"/>
      <c r="AL482" s="130"/>
      <c r="AM482" s="130"/>
      <c r="AN482" s="130"/>
      <c r="AO482" s="131"/>
    </row>
    <row r="483" spans="5:41" hidden="1">
      <c r="E483" s="129"/>
      <c r="F483" s="130"/>
      <c r="G483" s="130"/>
      <c r="H483" s="130"/>
      <c r="I483" s="130"/>
      <c r="J483" s="130"/>
      <c r="K483" s="130"/>
      <c r="L483" s="130"/>
      <c r="M483" s="130"/>
      <c r="N483" s="130"/>
      <c r="O483" s="130"/>
      <c r="P483" s="130"/>
      <c r="Q483" s="130"/>
      <c r="R483" s="130"/>
      <c r="S483" s="130"/>
      <c r="T483" s="130"/>
      <c r="U483" s="130"/>
      <c r="V483" s="130"/>
      <c r="W483" s="130"/>
      <c r="X483" s="130"/>
      <c r="Y483" s="130"/>
      <c r="Z483" s="130"/>
      <c r="AA483" s="130"/>
      <c r="AB483" s="130"/>
      <c r="AC483" s="130"/>
      <c r="AD483" s="130"/>
      <c r="AE483" s="130"/>
      <c r="AF483" s="130"/>
      <c r="AG483" s="130"/>
      <c r="AH483" s="130"/>
      <c r="AI483" s="130"/>
      <c r="AJ483" s="130"/>
      <c r="AK483" s="130"/>
      <c r="AL483" s="130"/>
      <c r="AM483" s="130"/>
      <c r="AN483" s="130"/>
      <c r="AO483" s="131"/>
    </row>
    <row r="484" spans="5:41" hidden="1">
      <c r="E484" s="129"/>
      <c r="F484" s="130"/>
      <c r="G484" s="130"/>
      <c r="H484" s="130"/>
      <c r="I484" s="130"/>
      <c r="J484" s="130"/>
      <c r="K484" s="130"/>
      <c r="L484" s="130"/>
      <c r="M484" s="130"/>
      <c r="N484" s="130"/>
      <c r="O484" s="130"/>
      <c r="P484" s="130"/>
      <c r="Q484" s="130"/>
      <c r="R484" s="130"/>
      <c r="S484" s="130"/>
      <c r="T484" s="130"/>
      <c r="U484" s="130"/>
      <c r="V484" s="130"/>
      <c r="W484" s="130"/>
      <c r="X484" s="130"/>
      <c r="Y484" s="130"/>
      <c r="Z484" s="130"/>
      <c r="AA484" s="130"/>
      <c r="AB484" s="130"/>
      <c r="AC484" s="130"/>
      <c r="AD484" s="130"/>
      <c r="AE484" s="130"/>
      <c r="AF484" s="130"/>
      <c r="AG484" s="130"/>
      <c r="AH484" s="130"/>
      <c r="AI484" s="130"/>
      <c r="AJ484" s="130"/>
      <c r="AK484" s="130"/>
      <c r="AL484" s="130"/>
      <c r="AM484" s="130"/>
      <c r="AN484" s="130"/>
      <c r="AO484" s="131"/>
    </row>
    <row r="485" spans="5:41" hidden="1">
      <c r="E485" s="129"/>
      <c r="F485" s="130"/>
      <c r="G485" s="130"/>
      <c r="H485" s="130"/>
      <c r="I485" s="130"/>
      <c r="J485" s="130"/>
      <c r="K485" s="130"/>
      <c r="L485" s="130"/>
      <c r="M485" s="130"/>
      <c r="N485" s="130"/>
      <c r="O485" s="130"/>
      <c r="P485" s="130"/>
      <c r="Q485" s="130"/>
      <c r="R485" s="130"/>
      <c r="S485" s="130"/>
      <c r="T485" s="130"/>
      <c r="U485" s="130"/>
      <c r="V485" s="130"/>
      <c r="W485" s="130"/>
      <c r="X485" s="130"/>
      <c r="Y485" s="130"/>
      <c r="Z485" s="130"/>
      <c r="AA485" s="130"/>
      <c r="AB485" s="130"/>
      <c r="AC485" s="130"/>
      <c r="AD485" s="130"/>
      <c r="AE485" s="130"/>
      <c r="AF485" s="130"/>
      <c r="AG485" s="130"/>
      <c r="AH485" s="130"/>
      <c r="AI485" s="130"/>
      <c r="AJ485" s="130"/>
      <c r="AK485" s="130"/>
      <c r="AL485" s="130"/>
      <c r="AM485" s="130"/>
      <c r="AN485" s="130"/>
      <c r="AO485" s="131"/>
    </row>
    <row r="486" spans="5:41" hidden="1">
      <c r="E486" s="129"/>
      <c r="F486" s="130"/>
      <c r="G486" s="130"/>
      <c r="H486" s="130"/>
      <c r="I486" s="130"/>
      <c r="J486" s="130"/>
      <c r="K486" s="130"/>
      <c r="L486" s="130"/>
      <c r="M486" s="130"/>
      <c r="N486" s="130"/>
      <c r="O486" s="130"/>
      <c r="P486" s="130"/>
      <c r="Q486" s="130"/>
      <c r="R486" s="130"/>
      <c r="S486" s="130"/>
      <c r="T486" s="130"/>
      <c r="U486" s="130"/>
      <c r="V486" s="130"/>
      <c r="W486" s="130"/>
      <c r="X486" s="130"/>
      <c r="Y486" s="130"/>
      <c r="Z486" s="130"/>
      <c r="AA486" s="130"/>
      <c r="AB486" s="130"/>
      <c r="AC486" s="130"/>
      <c r="AD486" s="130"/>
      <c r="AE486" s="130"/>
      <c r="AF486" s="130"/>
      <c r="AG486" s="130"/>
      <c r="AH486" s="130"/>
      <c r="AI486" s="130"/>
      <c r="AJ486" s="130"/>
      <c r="AK486" s="130"/>
      <c r="AL486" s="130"/>
      <c r="AM486" s="130"/>
      <c r="AN486" s="130"/>
      <c r="AO486" s="131"/>
    </row>
    <row r="487" spans="5:41" hidden="1">
      <c r="E487" s="129"/>
      <c r="F487" s="130"/>
      <c r="G487" s="130"/>
      <c r="H487" s="130"/>
      <c r="I487" s="130"/>
      <c r="J487" s="130"/>
      <c r="K487" s="130"/>
      <c r="L487" s="130"/>
      <c r="M487" s="130"/>
      <c r="N487" s="130"/>
      <c r="O487" s="130"/>
      <c r="P487" s="130"/>
      <c r="Q487" s="130"/>
      <c r="R487" s="130"/>
      <c r="S487" s="130"/>
      <c r="T487" s="130"/>
      <c r="U487" s="130"/>
      <c r="V487" s="130"/>
      <c r="W487" s="130"/>
      <c r="X487" s="130"/>
      <c r="Y487" s="130"/>
      <c r="Z487" s="130"/>
      <c r="AA487" s="130"/>
      <c r="AB487" s="130"/>
      <c r="AC487" s="130"/>
      <c r="AD487" s="130"/>
      <c r="AE487" s="130"/>
      <c r="AF487" s="130"/>
      <c r="AG487" s="130"/>
      <c r="AH487" s="130"/>
      <c r="AI487" s="130"/>
      <c r="AJ487" s="130"/>
      <c r="AK487" s="130"/>
      <c r="AL487" s="130"/>
      <c r="AM487" s="130"/>
      <c r="AN487" s="130"/>
      <c r="AO487" s="131"/>
    </row>
    <row r="488" spans="5:41" hidden="1">
      <c r="E488" s="129"/>
      <c r="F488" s="130"/>
      <c r="G488" s="130"/>
      <c r="H488" s="130"/>
      <c r="I488" s="130"/>
      <c r="J488" s="130"/>
      <c r="K488" s="130"/>
      <c r="L488" s="130"/>
      <c r="M488" s="130"/>
      <c r="N488" s="130"/>
      <c r="O488" s="130"/>
      <c r="P488" s="130"/>
      <c r="Q488" s="130"/>
      <c r="R488" s="130"/>
      <c r="S488" s="130"/>
      <c r="T488" s="130"/>
      <c r="U488" s="130"/>
      <c r="V488" s="130"/>
      <c r="W488" s="130"/>
      <c r="X488" s="130"/>
      <c r="Y488" s="130"/>
      <c r="Z488" s="130"/>
      <c r="AA488" s="130"/>
      <c r="AB488" s="130"/>
      <c r="AC488" s="130"/>
      <c r="AD488" s="130"/>
      <c r="AE488" s="130"/>
      <c r="AF488" s="130"/>
      <c r="AG488" s="130"/>
      <c r="AH488" s="130"/>
      <c r="AI488" s="130"/>
      <c r="AJ488" s="130"/>
      <c r="AK488" s="130"/>
      <c r="AL488" s="130"/>
      <c r="AM488" s="130"/>
      <c r="AN488" s="130"/>
      <c r="AO488" s="131"/>
    </row>
    <row r="489" spans="5:41" hidden="1">
      <c r="E489" s="129"/>
      <c r="F489" s="130"/>
      <c r="G489" s="130"/>
      <c r="H489" s="130"/>
      <c r="I489" s="130"/>
      <c r="J489" s="130"/>
      <c r="K489" s="130"/>
      <c r="L489" s="130"/>
      <c r="M489" s="130"/>
      <c r="N489" s="130"/>
      <c r="O489" s="130"/>
      <c r="P489" s="130"/>
      <c r="Q489" s="130"/>
      <c r="R489" s="130"/>
      <c r="S489" s="130"/>
      <c r="T489" s="130"/>
      <c r="U489" s="130"/>
      <c r="V489" s="130"/>
      <c r="W489" s="130"/>
      <c r="X489" s="130"/>
      <c r="Y489" s="130"/>
      <c r="Z489" s="130"/>
      <c r="AA489" s="130"/>
      <c r="AB489" s="130"/>
      <c r="AC489" s="130"/>
      <c r="AD489" s="130"/>
      <c r="AE489" s="130"/>
      <c r="AF489" s="130"/>
      <c r="AG489" s="130"/>
      <c r="AH489" s="130"/>
      <c r="AI489" s="130"/>
      <c r="AJ489" s="130"/>
      <c r="AK489" s="130"/>
      <c r="AL489" s="130"/>
      <c r="AM489" s="130"/>
      <c r="AN489" s="130"/>
      <c r="AO489" s="131"/>
    </row>
    <row r="490" spans="5:41" hidden="1">
      <c r="E490" s="129"/>
      <c r="F490" s="130"/>
      <c r="G490" s="130"/>
      <c r="H490" s="130"/>
      <c r="I490" s="130"/>
      <c r="J490" s="130"/>
      <c r="K490" s="130"/>
      <c r="L490" s="130"/>
      <c r="M490" s="130"/>
      <c r="N490" s="130"/>
      <c r="O490" s="130"/>
      <c r="P490" s="130"/>
      <c r="Q490" s="130"/>
      <c r="R490" s="130"/>
      <c r="S490" s="130"/>
      <c r="T490" s="130"/>
      <c r="U490" s="130"/>
      <c r="V490" s="130"/>
      <c r="W490" s="130"/>
      <c r="X490" s="130"/>
      <c r="Y490" s="130"/>
      <c r="Z490" s="130"/>
      <c r="AA490" s="130"/>
      <c r="AB490" s="130"/>
      <c r="AC490" s="130"/>
      <c r="AD490" s="130"/>
      <c r="AE490" s="130"/>
      <c r="AF490" s="130"/>
      <c r="AG490" s="130"/>
      <c r="AH490" s="130"/>
      <c r="AI490" s="130"/>
      <c r="AJ490" s="130"/>
      <c r="AK490" s="130"/>
      <c r="AL490" s="130"/>
      <c r="AM490" s="130"/>
      <c r="AN490" s="130"/>
      <c r="AO490" s="131"/>
    </row>
    <row r="491" spans="5:41" hidden="1">
      <c r="E491" s="129"/>
      <c r="F491" s="130"/>
      <c r="G491" s="130"/>
      <c r="H491" s="130"/>
      <c r="I491" s="130"/>
      <c r="J491" s="130"/>
      <c r="K491" s="130"/>
      <c r="L491" s="130"/>
      <c r="M491" s="130"/>
      <c r="N491" s="130"/>
      <c r="O491" s="130"/>
      <c r="P491" s="130"/>
      <c r="Q491" s="130"/>
      <c r="R491" s="130"/>
      <c r="S491" s="130"/>
      <c r="T491" s="130"/>
      <c r="U491" s="130"/>
      <c r="V491" s="130"/>
      <c r="W491" s="130"/>
      <c r="X491" s="130"/>
      <c r="Y491" s="130"/>
      <c r="Z491" s="130"/>
      <c r="AA491" s="130"/>
      <c r="AB491" s="130"/>
      <c r="AC491" s="130"/>
      <c r="AD491" s="130"/>
      <c r="AE491" s="130"/>
      <c r="AF491" s="130"/>
      <c r="AG491" s="130"/>
      <c r="AH491" s="130"/>
      <c r="AI491" s="130"/>
      <c r="AJ491" s="130"/>
      <c r="AK491" s="130"/>
      <c r="AL491" s="130"/>
      <c r="AM491" s="130"/>
      <c r="AN491" s="130"/>
      <c r="AO491" s="131"/>
    </row>
    <row r="492" spans="5:41" hidden="1">
      <c r="E492" s="129"/>
      <c r="F492" s="130"/>
      <c r="G492" s="130"/>
      <c r="H492" s="130"/>
      <c r="I492" s="130"/>
      <c r="J492" s="130"/>
      <c r="K492" s="130"/>
      <c r="L492" s="130"/>
      <c r="M492" s="130"/>
      <c r="N492" s="130"/>
      <c r="O492" s="130"/>
      <c r="P492" s="130"/>
      <c r="Q492" s="130"/>
      <c r="R492" s="130"/>
      <c r="S492" s="130"/>
      <c r="T492" s="130"/>
      <c r="U492" s="130"/>
      <c r="V492" s="130"/>
      <c r="W492" s="130"/>
      <c r="X492" s="130"/>
      <c r="Y492" s="130"/>
      <c r="Z492" s="130"/>
      <c r="AA492" s="130"/>
      <c r="AB492" s="130"/>
      <c r="AC492" s="130"/>
      <c r="AD492" s="130"/>
      <c r="AE492" s="130"/>
      <c r="AF492" s="130"/>
      <c r="AG492" s="130"/>
      <c r="AH492" s="130"/>
      <c r="AI492" s="130"/>
      <c r="AJ492" s="130"/>
      <c r="AK492" s="130"/>
      <c r="AL492" s="130"/>
      <c r="AM492" s="130"/>
      <c r="AN492" s="130"/>
      <c r="AO492" s="131"/>
    </row>
    <row r="493" spans="5:41" hidden="1">
      <c r="E493" s="129"/>
      <c r="F493" s="130"/>
      <c r="G493" s="130"/>
      <c r="H493" s="130"/>
      <c r="I493" s="130"/>
      <c r="J493" s="130"/>
      <c r="K493" s="130"/>
      <c r="L493" s="130"/>
      <c r="M493" s="130"/>
      <c r="N493" s="130"/>
      <c r="O493" s="130"/>
      <c r="P493" s="130"/>
      <c r="Q493" s="130"/>
      <c r="R493" s="130"/>
      <c r="S493" s="130"/>
      <c r="T493" s="130"/>
      <c r="U493" s="130"/>
      <c r="V493" s="130"/>
      <c r="W493" s="130"/>
      <c r="X493" s="130"/>
      <c r="Y493" s="130"/>
      <c r="Z493" s="130"/>
      <c r="AA493" s="130"/>
      <c r="AB493" s="130"/>
      <c r="AC493" s="130"/>
      <c r="AD493" s="130"/>
      <c r="AE493" s="130"/>
      <c r="AF493" s="130"/>
      <c r="AG493" s="130"/>
      <c r="AH493" s="130"/>
      <c r="AI493" s="130"/>
      <c r="AJ493" s="130"/>
      <c r="AK493" s="130"/>
      <c r="AL493" s="130"/>
      <c r="AM493" s="130"/>
      <c r="AN493" s="130"/>
      <c r="AO493" s="131"/>
    </row>
    <row r="494" spans="5:41" hidden="1">
      <c r="E494" s="129"/>
      <c r="F494" s="130"/>
      <c r="G494" s="130"/>
      <c r="H494" s="130"/>
      <c r="I494" s="130"/>
      <c r="J494" s="130"/>
      <c r="K494" s="130"/>
      <c r="L494" s="130"/>
      <c r="M494" s="130"/>
      <c r="N494" s="130"/>
      <c r="O494" s="130"/>
      <c r="P494" s="130"/>
      <c r="Q494" s="130"/>
      <c r="R494" s="130"/>
      <c r="S494" s="130"/>
      <c r="T494" s="130"/>
      <c r="U494" s="130"/>
      <c r="V494" s="130"/>
      <c r="W494" s="130"/>
      <c r="X494" s="130"/>
      <c r="Y494" s="130"/>
      <c r="Z494" s="130"/>
      <c r="AA494" s="130"/>
      <c r="AB494" s="130"/>
      <c r="AC494" s="130"/>
      <c r="AD494" s="130"/>
      <c r="AE494" s="130"/>
      <c r="AF494" s="130"/>
      <c r="AG494" s="130"/>
      <c r="AH494" s="130"/>
      <c r="AI494" s="130"/>
      <c r="AJ494" s="130"/>
      <c r="AK494" s="130"/>
      <c r="AL494" s="130"/>
      <c r="AM494" s="130"/>
      <c r="AN494" s="130"/>
      <c r="AO494" s="131"/>
    </row>
    <row r="495" spans="5:41" hidden="1">
      <c r="E495" s="129"/>
      <c r="F495" s="130"/>
      <c r="G495" s="130"/>
      <c r="H495" s="130"/>
      <c r="I495" s="130"/>
      <c r="J495" s="130"/>
      <c r="K495" s="130"/>
      <c r="L495" s="130"/>
      <c r="M495" s="130"/>
      <c r="N495" s="130"/>
      <c r="O495" s="130"/>
      <c r="P495" s="130"/>
      <c r="Q495" s="130"/>
      <c r="R495" s="130"/>
      <c r="S495" s="130"/>
      <c r="T495" s="130"/>
      <c r="U495" s="130"/>
      <c r="V495" s="130"/>
      <c r="W495" s="130"/>
      <c r="X495" s="130"/>
      <c r="Y495" s="130"/>
      <c r="Z495" s="130"/>
      <c r="AA495" s="130"/>
      <c r="AB495" s="130"/>
      <c r="AC495" s="130"/>
      <c r="AD495" s="130"/>
      <c r="AE495" s="130"/>
      <c r="AF495" s="130"/>
      <c r="AG495" s="130"/>
      <c r="AH495" s="130"/>
      <c r="AI495" s="130"/>
      <c r="AJ495" s="130"/>
      <c r="AK495" s="130"/>
      <c r="AL495" s="130"/>
      <c r="AM495" s="130"/>
      <c r="AN495" s="130"/>
      <c r="AO495" s="131"/>
    </row>
    <row r="496" spans="5:41" hidden="1">
      <c r="E496" s="129"/>
      <c r="F496" s="130"/>
      <c r="G496" s="130"/>
      <c r="H496" s="130"/>
      <c r="I496" s="130"/>
      <c r="J496" s="130"/>
      <c r="K496" s="130"/>
      <c r="L496" s="130"/>
      <c r="M496" s="130"/>
      <c r="N496" s="130"/>
      <c r="O496" s="130"/>
      <c r="P496" s="130"/>
      <c r="Q496" s="130"/>
      <c r="R496" s="130"/>
      <c r="S496" s="130"/>
      <c r="T496" s="130"/>
      <c r="U496" s="130"/>
      <c r="V496" s="130"/>
      <c r="W496" s="130"/>
      <c r="X496" s="130"/>
      <c r="Y496" s="130"/>
      <c r="Z496" s="130"/>
      <c r="AA496" s="130"/>
      <c r="AB496" s="130"/>
      <c r="AC496" s="130"/>
      <c r="AD496" s="130"/>
      <c r="AE496" s="130"/>
      <c r="AF496" s="130"/>
      <c r="AG496" s="130"/>
      <c r="AH496" s="130"/>
      <c r="AI496" s="130"/>
      <c r="AJ496" s="130"/>
      <c r="AK496" s="130"/>
      <c r="AL496" s="130"/>
      <c r="AM496" s="130"/>
      <c r="AN496" s="130"/>
      <c r="AO496" s="131"/>
    </row>
    <row r="497" spans="5:41" hidden="1">
      <c r="E497" s="129"/>
      <c r="F497" s="130"/>
      <c r="G497" s="130"/>
      <c r="H497" s="130"/>
      <c r="I497" s="130"/>
      <c r="J497" s="130"/>
      <c r="K497" s="130"/>
      <c r="L497" s="130"/>
      <c r="M497" s="130"/>
      <c r="N497" s="130"/>
      <c r="O497" s="130"/>
      <c r="P497" s="130"/>
      <c r="Q497" s="130"/>
      <c r="R497" s="130"/>
      <c r="S497" s="130"/>
      <c r="T497" s="130"/>
      <c r="U497" s="130"/>
      <c r="V497" s="130"/>
      <c r="W497" s="130"/>
      <c r="X497" s="130"/>
      <c r="Y497" s="130"/>
      <c r="Z497" s="130"/>
      <c r="AA497" s="130"/>
      <c r="AB497" s="130"/>
      <c r="AC497" s="130"/>
      <c r="AD497" s="130"/>
      <c r="AE497" s="130"/>
      <c r="AF497" s="130"/>
      <c r="AG497" s="130"/>
      <c r="AH497" s="130"/>
      <c r="AI497" s="130"/>
      <c r="AJ497" s="130"/>
      <c r="AK497" s="130"/>
      <c r="AL497" s="130"/>
      <c r="AM497" s="130"/>
      <c r="AN497" s="130"/>
      <c r="AO497" s="131"/>
    </row>
    <row r="498" spans="5:41" hidden="1">
      <c r="E498" s="129"/>
      <c r="F498" s="130"/>
      <c r="G498" s="130"/>
      <c r="H498" s="130"/>
      <c r="I498" s="130"/>
      <c r="J498" s="130"/>
      <c r="K498" s="130"/>
      <c r="L498" s="130"/>
      <c r="M498" s="130"/>
      <c r="N498" s="130"/>
      <c r="O498" s="130"/>
      <c r="P498" s="130"/>
      <c r="Q498" s="130"/>
      <c r="R498" s="130"/>
      <c r="S498" s="130"/>
      <c r="T498" s="130"/>
      <c r="U498" s="130"/>
      <c r="V498" s="130"/>
      <c r="W498" s="130"/>
      <c r="X498" s="130"/>
      <c r="Y498" s="130"/>
      <c r="Z498" s="130"/>
      <c r="AA498" s="130"/>
      <c r="AB498" s="130"/>
      <c r="AC498" s="130"/>
      <c r="AD498" s="130"/>
      <c r="AE498" s="130"/>
      <c r="AF498" s="130"/>
      <c r="AG498" s="130"/>
      <c r="AH498" s="130"/>
      <c r="AI498" s="130"/>
      <c r="AJ498" s="130"/>
      <c r="AK498" s="130"/>
      <c r="AL498" s="130"/>
      <c r="AM498" s="130"/>
      <c r="AN498" s="130"/>
      <c r="AO498" s="131"/>
    </row>
    <row r="499" spans="5:41" hidden="1">
      <c r="E499" s="129"/>
      <c r="F499" s="130"/>
      <c r="G499" s="130"/>
      <c r="H499" s="130"/>
      <c r="I499" s="130"/>
      <c r="J499" s="130"/>
      <c r="K499" s="130"/>
      <c r="L499" s="130"/>
      <c r="M499" s="130"/>
      <c r="N499" s="130"/>
      <c r="O499" s="130"/>
      <c r="P499" s="130"/>
      <c r="Q499" s="130"/>
      <c r="R499" s="130"/>
      <c r="S499" s="130"/>
      <c r="T499" s="130"/>
      <c r="U499" s="130"/>
      <c r="V499" s="130"/>
      <c r="W499" s="130"/>
      <c r="X499" s="130"/>
      <c r="Y499" s="130"/>
      <c r="Z499" s="130"/>
      <c r="AA499" s="130"/>
      <c r="AB499" s="130"/>
      <c r="AC499" s="130"/>
      <c r="AD499" s="130"/>
      <c r="AE499" s="130"/>
      <c r="AF499" s="130"/>
      <c r="AG499" s="130"/>
      <c r="AH499" s="130"/>
      <c r="AI499" s="130"/>
      <c r="AJ499" s="130"/>
      <c r="AK499" s="130"/>
      <c r="AL499" s="130"/>
      <c r="AM499" s="130"/>
      <c r="AN499" s="130"/>
      <c r="AO499" s="131"/>
    </row>
    <row r="500" spans="5:41" hidden="1">
      <c r="E500" s="129"/>
      <c r="F500" s="130"/>
      <c r="G500" s="130"/>
      <c r="H500" s="130"/>
      <c r="I500" s="130"/>
      <c r="J500" s="130"/>
      <c r="K500" s="130"/>
      <c r="L500" s="130"/>
      <c r="M500" s="130"/>
      <c r="N500" s="130"/>
      <c r="O500" s="130"/>
      <c r="P500" s="130"/>
      <c r="Q500" s="130"/>
      <c r="R500" s="130"/>
      <c r="S500" s="130"/>
      <c r="T500" s="130"/>
      <c r="U500" s="130"/>
      <c r="V500" s="130"/>
      <c r="W500" s="130"/>
      <c r="X500" s="130"/>
      <c r="Y500" s="130"/>
      <c r="Z500" s="130"/>
      <c r="AA500" s="130"/>
      <c r="AB500" s="130"/>
      <c r="AC500" s="130"/>
      <c r="AD500" s="130"/>
      <c r="AE500" s="130"/>
      <c r="AF500" s="130"/>
      <c r="AG500" s="130"/>
      <c r="AH500" s="130"/>
      <c r="AI500" s="130"/>
      <c r="AJ500" s="130"/>
      <c r="AK500" s="130"/>
      <c r="AL500" s="130"/>
      <c r="AM500" s="130"/>
      <c r="AN500" s="130"/>
      <c r="AO500" s="131"/>
    </row>
    <row r="501" spans="5:41" hidden="1">
      <c r="E501" s="129"/>
      <c r="F501" s="130"/>
      <c r="G501" s="130"/>
      <c r="H501" s="130"/>
      <c r="I501" s="130"/>
      <c r="J501" s="130"/>
      <c r="K501" s="130"/>
      <c r="L501" s="130"/>
      <c r="M501" s="130"/>
      <c r="N501" s="130"/>
      <c r="O501" s="130"/>
      <c r="P501" s="130"/>
      <c r="Q501" s="130"/>
      <c r="R501" s="130"/>
      <c r="S501" s="130"/>
      <c r="T501" s="130"/>
      <c r="U501" s="130"/>
      <c r="V501" s="130"/>
      <c r="W501" s="130"/>
      <c r="X501" s="130"/>
      <c r="Y501" s="130"/>
      <c r="Z501" s="130"/>
      <c r="AA501" s="130"/>
      <c r="AB501" s="130"/>
      <c r="AC501" s="130"/>
      <c r="AD501" s="130"/>
      <c r="AE501" s="130"/>
      <c r="AF501" s="130"/>
      <c r="AG501" s="130"/>
      <c r="AH501" s="130"/>
      <c r="AI501" s="130"/>
      <c r="AJ501" s="130"/>
      <c r="AK501" s="130"/>
      <c r="AL501" s="130"/>
      <c r="AM501" s="130"/>
      <c r="AN501" s="130"/>
      <c r="AO501" s="131"/>
    </row>
    <row r="502" spans="5:41" hidden="1">
      <c r="E502" s="129"/>
      <c r="F502" s="130"/>
      <c r="G502" s="130"/>
      <c r="H502" s="130"/>
      <c r="I502" s="130"/>
      <c r="J502" s="130"/>
      <c r="K502" s="130"/>
      <c r="L502" s="130"/>
      <c r="M502" s="130"/>
      <c r="N502" s="130"/>
      <c r="O502" s="130"/>
      <c r="P502" s="130"/>
      <c r="Q502" s="130"/>
      <c r="R502" s="130"/>
      <c r="S502" s="130"/>
      <c r="T502" s="130"/>
      <c r="U502" s="130"/>
      <c r="V502" s="130"/>
      <c r="W502" s="130"/>
      <c r="X502" s="130"/>
      <c r="Y502" s="130"/>
      <c r="Z502" s="130"/>
      <c r="AA502" s="130"/>
      <c r="AB502" s="130"/>
      <c r="AC502" s="130"/>
      <c r="AD502" s="130"/>
      <c r="AE502" s="130"/>
      <c r="AF502" s="130"/>
      <c r="AG502" s="130"/>
      <c r="AH502" s="130"/>
      <c r="AI502" s="130"/>
      <c r="AJ502" s="130"/>
      <c r="AK502" s="130"/>
      <c r="AL502" s="130"/>
      <c r="AM502" s="130"/>
      <c r="AN502" s="130"/>
      <c r="AO502" s="131"/>
    </row>
    <row r="503" spans="5:41" hidden="1">
      <c r="E503" s="129"/>
      <c r="F503" s="130"/>
      <c r="G503" s="130"/>
      <c r="H503" s="130"/>
      <c r="I503" s="130"/>
      <c r="J503" s="130"/>
      <c r="K503" s="130"/>
      <c r="L503" s="130"/>
      <c r="M503" s="130"/>
      <c r="N503" s="130"/>
      <c r="O503" s="130"/>
      <c r="P503" s="130"/>
      <c r="Q503" s="130"/>
      <c r="R503" s="130"/>
      <c r="S503" s="130"/>
      <c r="T503" s="130"/>
      <c r="U503" s="130"/>
      <c r="V503" s="130"/>
      <c r="W503" s="130"/>
      <c r="X503" s="130"/>
      <c r="Y503" s="130"/>
      <c r="Z503" s="130"/>
      <c r="AA503" s="130"/>
      <c r="AB503" s="130"/>
      <c r="AC503" s="130"/>
      <c r="AD503" s="130"/>
      <c r="AE503" s="130"/>
      <c r="AF503" s="130"/>
      <c r="AG503" s="130"/>
      <c r="AH503" s="130"/>
      <c r="AI503" s="130"/>
      <c r="AJ503" s="130"/>
      <c r="AK503" s="130"/>
      <c r="AL503" s="130"/>
      <c r="AM503" s="130"/>
      <c r="AN503" s="130"/>
      <c r="AO503" s="131"/>
    </row>
    <row r="504" spans="5:41" hidden="1">
      <c r="E504" s="129"/>
      <c r="F504" s="130"/>
      <c r="G504" s="130"/>
      <c r="H504" s="130"/>
      <c r="I504" s="130"/>
      <c r="J504" s="130"/>
      <c r="K504" s="130"/>
      <c r="L504" s="130"/>
      <c r="M504" s="130"/>
      <c r="N504" s="130"/>
      <c r="O504" s="130"/>
      <c r="P504" s="130"/>
      <c r="Q504" s="130"/>
      <c r="R504" s="130"/>
      <c r="S504" s="130"/>
      <c r="T504" s="130"/>
      <c r="U504" s="130"/>
      <c r="V504" s="130"/>
      <c r="W504" s="130"/>
      <c r="X504" s="130"/>
      <c r="Y504" s="130"/>
      <c r="Z504" s="130"/>
      <c r="AA504" s="130"/>
      <c r="AB504" s="130"/>
      <c r="AC504" s="130"/>
      <c r="AD504" s="130"/>
      <c r="AE504" s="130"/>
      <c r="AF504" s="130"/>
      <c r="AG504" s="130"/>
      <c r="AH504" s="130"/>
      <c r="AI504" s="130"/>
      <c r="AJ504" s="130"/>
      <c r="AK504" s="130"/>
      <c r="AL504" s="130"/>
      <c r="AM504" s="130"/>
      <c r="AN504" s="130"/>
      <c r="AO504" s="131"/>
    </row>
    <row r="505" spans="5:41" hidden="1">
      <c r="E505" s="129"/>
      <c r="F505" s="130"/>
      <c r="G505" s="130"/>
      <c r="H505" s="130"/>
      <c r="I505" s="130"/>
      <c r="J505" s="130"/>
      <c r="K505" s="130"/>
      <c r="L505" s="130"/>
      <c r="M505" s="130"/>
      <c r="N505" s="130"/>
      <c r="O505" s="130"/>
      <c r="P505" s="130"/>
      <c r="Q505" s="130"/>
      <c r="R505" s="130"/>
      <c r="S505" s="130"/>
      <c r="T505" s="130"/>
      <c r="U505" s="130"/>
      <c r="V505" s="130"/>
      <c r="W505" s="130"/>
      <c r="X505" s="130"/>
      <c r="Y505" s="130"/>
      <c r="Z505" s="130"/>
      <c r="AA505" s="130"/>
      <c r="AB505" s="130"/>
      <c r="AC505" s="130"/>
      <c r="AD505" s="130"/>
      <c r="AE505" s="130"/>
      <c r="AF505" s="130"/>
      <c r="AG505" s="130"/>
      <c r="AH505" s="130"/>
      <c r="AI505" s="130"/>
      <c r="AJ505" s="130"/>
      <c r="AK505" s="130"/>
      <c r="AL505" s="130"/>
      <c r="AM505" s="130"/>
      <c r="AN505" s="130"/>
      <c r="AO505" s="131"/>
    </row>
    <row r="506" spans="5:41" hidden="1">
      <c r="E506" s="129"/>
      <c r="F506" s="130"/>
      <c r="G506" s="130"/>
      <c r="H506" s="130"/>
      <c r="I506" s="130"/>
      <c r="J506" s="130"/>
      <c r="K506" s="130"/>
      <c r="L506" s="130"/>
      <c r="M506" s="130"/>
      <c r="N506" s="130"/>
      <c r="O506" s="130"/>
      <c r="P506" s="130"/>
      <c r="Q506" s="130"/>
      <c r="R506" s="130"/>
      <c r="S506" s="130"/>
      <c r="T506" s="130"/>
      <c r="U506" s="130"/>
      <c r="V506" s="130"/>
      <c r="W506" s="130"/>
      <c r="X506" s="130"/>
      <c r="Y506" s="130"/>
      <c r="Z506" s="130"/>
      <c r="AA506" s="130"/>
      <c r="AB506" s="130"/>
      <c r="AC506" s="130"/>
      <c r="AD506" s="130"/>
      <c r="AE506" s="130"/>
      <c r="AF506" s="130"/>
      <c r="AG506" s="130"/>
      <c r="AH506" s="130"/>
      <c r="AI506" s="130"/>
      <c r="AJ506" s="130"/>
      <c r="AK506" s="130"/>
      <c r="AL506" s="130"/>
      <c r="AM506" s="130"/>
      <c r="AN506" s="130"/>
      <c r="AO506" s="131"/>
    </row>
    <row r="507" spans="5:41" hidden="1">
      <c r="E507" s="129"/>
      <c r="F507" s="130"/>
      <c r="G507" s="130"/>
      <c r="H507" s="130"/>
      <c r="I507" s="130"/>
      <c r="J507" s="130"/>
      <c r="K507" s="130"/>
      <c r="L507" s="130"/>
      <c r="M507" s="130"/>
      <c r="N507" s="130"/>
      <c r="O507" s="130"/>
      <c r="P507" s="130"/>
      <c r="Q507" s="130"/>
      <c r="R507" s="130"/>
      <c r="S507" s="130"/>
      <c r="T507" s="130"/>
      <c r="U507" s="130"/>
      <c r="V507" s="130"/>
      <c r="W507" s="130"/>
      <c r="X507" s="130"/>
      <c r="Y507" s="130"/>
      <c r="Z507" s="130"/>
      <c r="AA507" s="130"/>
      <c r="AB507" s="130"/>
      <c r="AC507" s="130"/>
      <c r="AD507" s="130"/>
      <c r="AE507" s="130"/>
      <c r="AF507" s="130"/>
      <c r="AG507" s="130"/>
      <c r="AH507" s="130"/>
      <c r="AI507" s="130"/>
      <c r="AJ507" s="130"/>
      <c r="AK507" s="130"/>
      <c r="AL507" s="130"/>
      <c r="AM507" s="130"/>
      <c r="AN507" s="130"/>
      <c r="AO507" s="131"/>
    </row>
    <row r="508" spans="5:41" hidden="1">
      <c r="E508" s="129"/>
      <c r="F508" s="130"/>
      <c r="G508" s="130"/>
      <c r="H508" s="130"/>
      <c r="I508" s="130"/>
      <c r="J508" s="130"/>
      <c r="K508" s="130"/>
      <c r="L508" s="130"/>
      <c r="M508" s="130"/>
      <c r="N508" s="130"/>
      <c r="O508" s="130"/>
      <c r="P508" s="130"/>
      <c r="Q508" s="130"/>
      <c r="R508" s="130"/>
      <c r="S508" s="130"/>
      <c r="T508" s="130"/>
      <c r="U508" s="130"/>
      <c r="V508" s="130"/>
      <c r="W508" s="130"/>
      <c r="X508" s="130"/>
      <c r="Y508" s="130"/>
      <c r="Z508" s="130"/>
      <c r="AA508" s="130"/>
      <c r="AB508" s="130"/>
      <c r="AC508" s="130"/>
      <c r="AD508" s="130"/>
      <c r="AE508" s="130"/>
      <c r="AF508" s="130"/>
      <c r="AG508" s="130"/>
      <c r="AH508" s="130"/>
      <c r="AI508" s="130"/>
      <c r="AJ508" s="130"/>
      <c r="AK508" s="130"/>
      <c r="AL508" s="130"/>
      <c r="AM508" s="130"/>
      <c r="AN508" s="130"/>
      <c r="AO508" s="131"/>
    </row>
    <row r="509" spans="5:41" hidden="1">
      <c r="E509" s="129"/>
      <c r="F509" s="130"/>
      <c r="G509" s="130"/>
      <c r="H509" s="130"/>
      <c r="I509" s="130"/>
      <c r="J509" s="130"/>
      <c r="K509" s="130"/>
      <c r="L509" s="130"/>
      <c r="M509" s="130"/>
      <c r="N509" s="130"/>
      <c r="O509" s="130"/>
      <c r="P509" s="130"/>
      <c r="Q509" s="130"/>
      <c r="R509" s="130"/>
      <c r="S509" s="130"/>
      <c r="T509" s="130"/>
      <c r="U509" s="130"/>
      <c r="V509" s="130"/>
      <c r="W509" s="130"/>
      <c r="X509" s="130"/>
      <c r="Y509" s="130"/>
      <c r="Z509" s="130"/>
      <c r="AA509" s="130"/>
      <c r="AB509" s="130"/>
      <c r="AC509" s="130"/>
      <c r="AD509" s="130"/>
      <c r="AE509" s="130"/>
      <c r="AF509" s="130"/>
      <c r="AG509" s="130"/>
      <c r="AH509" s="130"/>
      <c r="AI509" s="130"/>
      <c r="AJ509" s="130"/>
      <c r="AK509" s="130"/>
      <c r="AL509" s="130"/>
      <c r="AM509" s="130"/>
      <c r="AN509" s="130"/>
      <c r="AO509" s="131"/>
    </row>
    <row r="510" spans="5:41" hidden="1">
      <c r="E510" s="129"/>
      <c r="F510" s="130"/>
      <c r="G510" s="130"/>
      <c r="H510" s="130"/>
      <c r="I510" s="130"/>
      <c r="J510" s="130"/>
      <c r="K510" s="130"/>
      <c r="L510" s="130"/>
      <c r="M510" s="130"/>
      <c r="N510" s="130"/>
      <c r="O510" s="130"/>
      <c r="P510" s="130"/>
      <c r="Q510" s="130"/>
      <c r="R510" s="130"/>
      <c r="S510" s="130"/>
      <c r="T510" s="130"/>
      <c r="U510" s="130"/>
      <c r="V510" s="130"/>
      <c r="W510" s="130"/>
      <c r="X510" s="130"/>
      <c r="Y510" s="130"/>
      <c r="Z510" s="130"/>
      <c r="AA510" s="130"/>
      <c r="AB510" s="130"/>
      <c r="AC510" s="130"/>
      <c r="AD510" s="130"/>
      <c r="AE510" s="130"/>
      <c r="AF510" s="130"/>
      <c r="AG510" s="130"/>
      <c r="AH510" s="130"/>
      <c r="AI510" s="130"/>
      <c r="AJ510" s="130"/>
      <c r="AK510" s="130"/>
      <c r="AL510" s="130"/>
      <c r="AM510" s="130"/>
      <c r="AN510" s="130"/>
      <c r="AO510" s="131"/>
    </row>
    <row r="511" spans="5:41" hidden="1">
      <c r="E511" s="129"/>
      <c r="F511" s="130"/>
      <c r="G511" s="130"/>
      <c r="H511" s="130"/>
      <c r="I511" s="130"/>
      <c r="J511" s="130"/>
      <c r="K511" s="130"/>
      <c r="L511" s="130"/>
      <c r="M511" s="130"/>
      <c r="N511" s="130"/>
      <c r="O511" s="130"/>
      <c r="P511" s="130"/>
      <c r="Q511" s="130"/>
      <c r="R511" s="130"/>
      <c r="S511" s="130"/>
      <c r="T511" s="130"/>
      <c r="U511" s="130"/>
      <c r="V511" s="130"/>
      <c r="W511" s="130"/>
      <c r="X511" s="130"/>
      <c r="Y511" s="130"/>
      <c r="Z511" s="130"/>
      <c r="AA511" s="130"/>
      <c r="AB511" s="130"/>
      <c r="AC511" s="130"/>
      <c r="AD511" s="130"/>
      <c r="AE511" s="130"/>
      <c r="AF511" s="130"/>
      <c r="AG511" s="130"/>
      <c r="AH511" s="130"/>
      <c r="AI511" s="130"/>
      <c r="AJ511" s="130"/>
      <c r="AK511" s="130"/>
      <c r="AL511" s="130"/>
      <c r="AM511" s="130"/>
      <c r="AN511" s="130"/>
      <c r="AO511" s="131"/>
    </row>
    <row r="512" spans="5:41" hidden="1">
      <c r="E512" s="129"/>
      <c r="F512" s="130"/>
      <c r="G512" s="130"/>
      <c r="H512" s="130"/>
      <c r="I512" s="130"/>
      <c r="J512" s="130"/>
      <c r="K512" s="130"/>
      <c r="L512" s="130"/>
      <c r="M512" s="130"/>
      <c r="N512" s="130"/>
      <c r="O512" s="130"/>
      <c r="P512" s="130"/>
      <c r="Q512" s="130"/>
      <c r="R512" s="130"/>
      <c r="S512" s="130"/>
      <c r="T512" s="130"/>
      <c r="U512" s="130"/>
      <c r="V512" s="130"/>
      <c r="W512" s="130"/>
      <c r="X512" s="130"/>
      <c r="Y512" s="130"/>
      <c r="Z512" s="130"/>
      <c r="AA512" s="130"/>
      <c r="AB512" s="130"/>
      <c r="AC512" s="130"/>
      <c r="AD512" s="130"/>
      <c r="AE512" s="130"/>
      <c r="AF512" s="130"/>
      <c r="AG512" s="130"/>
      <c r="AH512" s="130"/>
      <c r="AI512" s="130"/>
      <c r="AJ512" s="130"/>
      <c r="AK512" s="130"/>
      <c r="AL512" s="130"/>
      <c r="AM512" s="130"/>
      <c r="AN512" s="130"/>
      <c r="AO512" s="131"/>
    </row>
    <row r="513" spans="5:41" hidden="1">
      <c r="E513" s="129"/>
      <c r="F513" s="130"/>
      <c r="G513" s="130"/>
      <c r="H513" s="130"/>
      <c r="I513" s="130"/>
      <c r="J513" s="130"/>
      <c r="K513" s="130"/>
      <c r="L513" s="130"/>
      <c r="M513" s="130"/>
      <c r="N513" s="130"/>
      <c r="O513" s="130"/>
      <c r="P513" s="130"/>
      <c r="Q513" s="130"/>
      <c r="R513" s="130"/>
      <c r="S513" s="130"/>
      <c r="T513" s="130"/>
      <c r="U513" s="130"/>
      <c r="V513" s="130"/>
      <c r="W513" s="130"/>
      <c r="X513" s="130"/>
      <c r="Y513" s="130"/>
      <c r="Z513" s="130"/>
      <c r="AA513" s="130"/>
      <c r="AB513" s="130"/>
      <c r="AC513" s="130"/>
      <c r="AD513" s="130"/>
      <c r="AE513" s="130"/>
      <c r="AF513" s="130"/>
      <c r="AG513" s="130"/>
      <c r="AH513" s="130"/>
      <c r="AI513" s="130"/>
      <c r="AJ513" s="130"/>
      <c r="AK513" s="130"/>
      <c r="AL513" s="130"/>
      <c r="AM513" s="130"/>
      <c r="AN513" s="130"/>
      <c r="AO513" s="131"/>
    </row>
    <row r="514" spans="5:41" hidden="1">
      <c r="E514" s="129"/>
      <c r="F514" s="130"/>
      <c r="G514" s="130"/>
      <c r="H514" s="130"/>
      <c r="I514" s="130"/>
      <c r="J514" s="130"/>
      <c r="K514" s="130"/>
      <c r="L514" s="130"/>
      <c r="M514" s="130"/>
      <c r="N514" s="130"/>
      <c r="O514" s="130"/>
      <c r="P514" s="130"/>
      <c r="Q514" s="130"/>
      <c r="R514" s="130"/>
      <c r="S514" s="130"/>
      <c r="T514" s="130"/>
      <c r="U514" s="130"/>
      <c r="V514" s="130"/>
      <c r="W514" s="130"/>
      <c r="X514" s="130"/>
      <c r="Y514" s="130"/>
      <c r="Z514" s="130"/>
      <c r="AA514" s="130"/>
      <c r="AB514" s="130"/>
      <c r="AC514" s="130"/>
      <c r="AD514" s="130"/>
      <c r="AE514" s="130"/>
      <c r="AF514" s="130"/>
      <c r="AG514" s="130"/>
      <c r="AH514" s="130"/>
      <c r="AI514" s="130"/>
      <c r="AJ514" s="130"/>
      <c r="AK514" s="130"/>
      <c r="AL514" s="130"/>
      <c r="AM514" s="130"/>
      <c r="AN514" s="130"/>
      <c r="AO514" s="131"/>
    </row>
    <row r="515" spans="5:41" hidden="1">
      <c r="E515" s="129"/>
      <c r="F515" s="130"/>
      <c r="G515" s="130"/>
      <c r="H515" s="130"/>
      <c r="I515" s="130"/>
      <c r="J515" s="130"/>
      <c r="K515" s="130"/>
      <c r="L515" s="130"/>
      <c r="M515" s="130"/>
      <c r="N515" s="130"/>
      <c r="O515" s="130"/>
      <c r="P515" s="130"/>
      <c r="Q515" s="130"/>
      <c r="R515" s="130"/>
      <c r="S515" s="130"/>
      <c r="T515" s="130"/>
      <c r="U515" s="130"/>
      <c r="V515" s="130"/>
      <c r="W515" s="130"/>
      <c r="X515" s="130"/>
      <c r="Y515" s="130"/>
      <c r="Z515" s="130"/>
      <c r="AA515" s="130"/>
      <c r="AB515" s="130"/>
      <c r="AC515" s="130"/>
      <c r="AD515" s="130"/>
      <c r="AE515" s="130"/>
      <c r="AF515" s="130"/>
      <c r="AG515" s="130"/>
      <c r="AH515" s="130"/>
      <c r="AI515" s="130"/>
      <c r="AJ515" s="130"/>
      <c r="AK515" s="130"/>
      <c r="AL515" s="130"/>
      <c r="AM515" s="130"/>
      <c r="AN515" s="130"/>
      <c r="AO515" s="131"/>
    </row>
    <row r="516" spans="5:41" hidden="1">
      <c r="E516" s="129"/>
      <c r="F516" s="130"/>
      <c r="G516" s="130"/>
      <c r="H516" s="130"/>
      <c r="I516" s="130"/>
      <c r="J516" s="130"/>
      <c r="K516" s="130"/>
      <c r="L516" s="130"/>
      <c r="M516" s="130"/>
      <c r="N516" s="130"/>
      <c r="O516" s="130"/>
      <c r="P516" s="130"/>
      <c r="Q516" s="130"/>
      <c r="R516" s="130"/>
      <c r="S516" s="130"/>
      <c r="T516" s="130"/>
      <c r="U516" s="130"/>
      <c r="V516" s="130"/>
      <c r="W516" s="130"/>
      <c r="X516" s="130"/>
      <c r="Y516" s="130"/>
      <c r="Z516" s="130"/>
      <c r="AA516" s="130"/>
      <c r="AB516" s="130"/>
      <c r="AC516" s="130"/>
      <c r="AD516" s="130"/>
      <c r="AE516" s="130"/>
      <c r="AF516" s="130"/>
      <c r="AG516" s="130"/>
      <c r="AH516" s="130"/>
      <c r="AI516" s="130"/>
      <c r="AJ516" s="130"/>
      <c r="AK516" s="130"/>
      <c r="AL516" s="130"/>
      <c r="AM516" s="130"/>
      <c r="AN516" s="130"/>
      <c r="AO516" s="131"/>
    </row>
    <row r="517" spans="5:41" hidden="1">
      <c r="E517" s="129"/>
      <c r="F517" s="130"/>
      <c r="G517" s="130"/>
      <c r="H517" s="130"/>
      <c r="I517" s="130"/>
      <c r="J517" s="130"/>
      <c r="K517" s="130"/>
      <c r="L517" s="130"/>
      <c r="M517" s="130"/>
      <c r="N517" s="130"/>
      <c r="O517" s="130"/>
      <c r="P517" s="130"/>
      <c r="Q517" s="130"/>
      <c r="R517" s="130"/>
      <c r="S517" s="130"/>
      <c r="T517" s="130"/>
      <c r="U517" s="130"/>
      <c r="V517" s="130"/>
      <c r="W517" s="130"/>
      <c r="X517" s="130"/>
      <c r="Y517" s="130"/>
      <c r="Z517" s="130"/>
      <c r="AA517" s="130"/>
      <c r="AB517" s="130"/>
      <c r="AC517" s="130"/>
      <c r="AD517" s="130"/>
      <c r="AE517" s="130"/>
      <c r="AF517" s="130"/>
      <c r="AG517" s="130"/>
      <c r="AH517" s="130"/>
      <c r="AI517" s="130"/>
      <c r="AJ517" s="130"/>
      <c r="AK517" s="130"/>
      <c r="AL517" s="130"/>
      <c r="AM517" s="130"/>
      <c r="AN517" s="130"/>
      <c r="AO517" s="131"/>
    </row>
    <row r="518" spans="5:41" hidden="1">
      <c r="E518" s="129"/>
      <c r="F518" s="130"/>
      <c r="G518" s="130"/>
      <c r="H518" s="130"/>
      <c r="I518" s="130"/>
      <c r="J518" s="130"/>
      <c r="K518" s="130"/>
      <c r="L518" s="130"/>
      <c r="M518" s="130"/>
      <c r="N518" s="130"/>
      <c r="O518" s="130"/>
      <c r="P518" s="130"/>
      <c r="Q518" s="130"/>
      <c r="R518" s="130"/>
      <c r="S518" s="130"/>
      <c r="T518" s="130"/>
      <c r="U518" s="130"/>
      <c r="V518" s="130"/>
      <c r="W518" s="130"/>
      <c r="X518" s="130"/>
      <c r="Y518" s="130"/>
      <c r="Z518" s="130"/>
      <c r="AA518" s="130"/>
      <c r="AB518" s="130"/>
      <c r="AC518" s="130"/>
      <c r="AD518" s="130"/>
      <c r="AE518" s="130"/>
      <c r="AF518" s="130"/>
      <c r="AG518" s="130"/>
      <c r="AH518" s="130"/>
      <c r="AI518" s="130"/>
      <c r="AJ518" s="130"/>
      <c r="AK518" s="130"/>
      <c r="AL518" s="130"/>
      <c r="AM518" s="130"/>
      <c r="AN518" s="130"/>
      <c r="AO518" s="131"/>
    </row>
    <row r="519" spans="5:41" hidden="1">
      <c r="E519" s="129"/>
      <c r="F519" s="130"/>
      <c r="G519" s="130"/>
      <c r="H519" s="130"/>
      <c r="I519" s="130"/>
      <c r="J519" s="130"/>
      <c r="K519" s="130"/>
      <c r="L519" s="130"/>
      <c r="M519" s="130"/>
      <c r="N519" s="130"/>
      <c r="O519" s="130"/>
      <c r="P519" s="130"/>
      <c r="Q519" s="130"/>
      <c r="R519" s="130"/>
      <c r="S519" s="130"/>
      <c r="T519" s="130"/>
      <c r="U519" s="130"/>
      <c r="V519" s="130"/>
      <c r="W519" s="130"/>
      <c r="X519" s="130"/>
      <c r="Y519" s="130"/>
      <c r="Z519" s="130"/>
      <c r="AA519" s="130"/>
      <c r="AB519" s="130"/>
      <c r="AC519" s="130"/>
      <c r="AD519" s="130"/>
      <c r="AE519" s="130"/>
      <c r="AF519" s="130"/>
      <c r="AG519" s="130"/>
      <c r="AH519" s="130"/>
      <c r="AI519" s="130"/>
      <c r="AJ519" s="130"/>
      <c r="AK519" s="130"/>
      <c r="AL519" s="130"/>
      <c r="AM519" s="130"/>
      <c r="AN519" s="130"/>
      <c r="AO519" s="131"/>
    </row>
    <row r="520" spans="5:41" hidden="1">
      <c r="E520" s="129"/>
      <c r="F520" s="130"/>
      <c r="G520" s="130"/>
      <c r="H520" s="130"/>
      <c r="I520" s="130"/>
      <c r="J520" s="130"/>
      <c r="K520" s="130"/>
      <c r="L520" s="130"/>
      <c r="M520" s="130"/>
      <c r="N520" s="130"/>
      <c r="O520" s="130"/>
      <c r="P520" s="130"/>
      <c r="Q520" s="130"/>
      <c r="R520" s="130"/>
      <c r="S520" s="130"/>
      <c r="T520" s="130"/>
      <c r="U520" s="130"/>
      <c r="V520" s="130"/>
      <c r="W520" s="130"/>
      <c r="X520" s="130"/>
      <c r="Y520" s="130"/>
      <c r="Z520" s="130"/>
      <c r="AA520" s="130"/>
      <c r="AB520" s="130"/>
      <c r="AC520" s="130"/>
      <c r="AD520" s="130"/>
      <c r="AE520" s="130"/>
      <c r="AF520" s="130"/>
      <c r="AG520" s="130"/>
      <c r="AH520" s="130"/>
      <c r="AI520" s="130"/>
      <c r="AJ520" s="130"/>
      <c r="AK520" s="130"/>
      <c r="AL520" s="130"/>
      <c r="AM520" s="130"/>
      <c r="AN520" s="130"/>
      <c r="AO520" s="131"/>
    </row>
    <row r="521" spans="5:41" hidden="1">
      <c r="E521" s="129"/>
      <c r="F521" s="130"/>
      <c r="G521" s="130"/>
      <c r="H521" s="130"/>
      <c r="I521" s="130"/>
      <c r="J521" s="130"/>
      <c r="K521" s="130"/>
      <c r="L521" s="130"/>
      <c r="M521" s="130"/>
      <c r="N521" s="130"/>
      <c r="O521" s="130"/>
      <c r="P521" s="130"/>
      <c r="Q521" s="130"/>
      <c r="R521" s="130"/>
      <c r="S521" s="130"/>
      <c r="T521" s="130"/>
      <c r="U521" s="130"/>
      <c r="V521" s="130"/>
      <c r="W521" s="130"/>
      <c r="X521" s="130"/>
      <c r="Y521" s="130"/>
      <c r="Z521" s="130"/>
      <c r="AA521" s="130"/>
      <c r="AB521" s="130"/>
      <c r="AC521" s="130"/>
      <c r="AD521" s="130"/>
      <c r="AE521" s="130"/>
      <c r="AF521" s="130"/>
      <c r="AG521" s="130"/>
      <c r="AH521" s="130"/>
      <c r="AI521" s="130"/>
      <c r="AJ521" s="130"/>
      <c r="AK521" s="130"/>
      <c r="AL521" s="130"/>
      <c r="AM521" s="130"/>
      <c r="AN521" s="130"/>
      <c r="AO521" s="131"/>
    </row>
    <row r="522" spans="5:41" hidden="1">
      <c r="E522" s="129"/>
      <c r="F522" s="130"/>
      <c r="G522" s="130"/>
      <c r="H522" s="130"/>
      <c r="I522" s="130"/>
      <c r="J522" s="130"/>
      <c r="K522" s="130"/>
      <c r="L522" s="130"/>
      <c r="M522" s="130"/>
      <c r="N522" s="130"/>
      <c r="O522" s="130"/>
      <c r="P522" s="130"/>
      <c r="Q522" s="130"/>
      <c r="R522" s="130"/>
      <c r="S522" s="130"/>
      <c r="T522" s="130"/>
      <c r="U522" s="130"/>
      <c r="V522" s="130"/>
      <c r="W522" s="130"/>
      <c r="X522" s="130"/>
      <c r="Y522" s="130"/>
      <c r="Z522" s="130"/>
      <c r="AA522" s="130"/>
      <c r="AB522" s="130"/>
      <c r="AC522" s="130"/>
      <c r="AD522" s="130"/>
      <c r="AE522" s="130"/>
      <c r="AF522" s="130"/>
      <c r="AG522" s="130"/>
      <c r="AH522" s="130"/>
      <c r="AI522" s="130"/>
      <c r="AJ522" s="130"/>
      <c r="AK522" s="130"/>
      <c r="AL522" s="130"/>
      <c r="AM522" s="130"/>
      <c r="AN522" s="130"/>
      <c r="AO522" s="131"/>
    </row>
    <row r="523" spans="5:41" hidden="1">
      <c r="E523" s="129"/>
      <c r="F523" s="130"/>
      <c r="G523" s="130"/>
      <c r="H523" s="130"/>
      <c r="I523" s="130"/>
      <c r="J523" s="130"/>
      <c r="K523" s="130"/>
      <c r="L523" s="130"/>
      <c r="M523" s="130"/>
      <c r="N523" s="130"/>
      <c r="O523" s="130"/>
      <c r="P523" s="130"/>
      <c r="Q523" s="130"/>
      <c r="R523" s="130"/>
      <c r="S523" s="130"/>
      <c r="T523" s="130"/>
      <c r="U523" s="130"/>
      <c r="V523" s="130"/>
      <c r="W523" s="130"/>
      <c r="X523" s="130"/>
      <c r="Y523" s="130"/>
      <c r="Z523" s="130"/>
      <c r="AA523" s="130"/>
      <c r="AB523" s="130"/>
      <c r="AC523" s="130"/>
      <c r="AD523" s="130"/>
      <c r="AE523" s="130"/>
      <c r="AF523" s="130"/>
      <c r="AG523" s="130"/>
      <c r="AH523" s="130"/>
      <c r="AI523" s="130"/>
      <c r="AJ523" s="130"/>
      <c r="AK523" s="130"/>
      <c r="AL523" s="130"/>
      <c r="AM523" s="130"/>
      <c r="AN523" s="130"/>
      <c r="AO523" s="131"/>
    </row>
    <row r="524" spans="5:41" hidden="1">
      <c r="E524" s="129"/>
      <c r="F524" s="130"/>
      <c r="G524" s="130"/>
      <c r="H524" s="130"/>
      <c r="I524" s="130"/>
      <c r="J524" s="130"/>
      <c r="K524" s="130"/>
      <c r="L524" s="130"/>
      <c r="M524" s="130"/>
      <c r="N524" s="130"/>
      <c r="O524" s="130"/>
      <c r="P524" s="130"/>
      <c r="Q524" s="130"/>
      <c r="R524" s="130"/>
      <c r="S524" s="130"/>
      <c r="T524" s="130"/>
      <c r="U524" s="130"/>
      <c r="V524" s="130"/>
      <c r="W524" s="130"/>
      <c r="X524" s="130"/>
      <c r="Y524" s="130"/>
      <c r="Z524" s="130"/>
      <c r="AA524" s="130"/>
      <c r="AB524" s="130"/>
      <c r="AC524" s="130"/>
      <c r="AD524" s="130"/>
      <c r="AE524" s="130"/>
      <c r="AF524" s="130"/>
      <c r="AG524" s="130"/>
      <c r="AH524" s="130"/>
      <c r="AI524" s="130"/>
      <c r="AJ524" s="130"/>
      <c r="AK524" s="130"/>
      <c r="AL524" s="130"/>
      <c r="AM524" s="130"/>
      <c r="AN524" s="130"/>
      <c r="AO524" s="131"/>
    </row>
    <row r="525" spans="5:41" hidden="1">
      <c r="E525" s="129"/>
      <c r="F525" s="130"/>
      <c r="G525" s="130"/>
      <c r="H525" s="130"/>
      <c r="I525" s="130"/>
      <c r="J525" s="130"/>
      <c r="K525" s="130"/>
      <c r="L525" s="130"/>
      <c r="M525" s="130"/>
      <c r="N525" s="130"/>
      <c r="O525" s="130"/>
      <c r="P525" s="130"/>
      <c r="Q525" s="130"/>
      <c r="R525" s="130"/>
      <c r="S525" s="130"/>
      <c r="T525" s="130"/>
      <c r="U525" s="130"/>
      <c r="V525" s="130"/>
      <c r="W525" s="130"/>
      <c r="X525" s="130"/>
      <c r="Y525" s="130"/>
      <c r="Z525" s="130"/>
      <c r="AA525" s="130"/>
      <c r="AB525" s="130"/>
      <c r="AC525" s="130"/>
      <c r="AD525" s="130"/>
      <c r="AE525" s="130"/>
      <c r="AF525" s="130"/>
      <c r="AG525" s="130"/>
      <c r="AH525" s="130"/>
      <c r="AI525" s="130"/>
      <c r="AJ525" s="130"/>
      <c r="AK525" s="130"/>
      <c r="AL525" s="130"/>
      <c r="AM525" s="130"/>
      <c r="AN525" s="130"/>
      <c r="AO525" s="131"/>
    </row>
    <row r="526" spans="5:41" hidden="1">
      <c r="E526" s="129"/>
      <c r="F526" s="130"/>
      <c r="G526" s="130"/>
      <c r="H526" s="130"/>
      <c r="I526" s="130"/>
      <c r="J526" s="130"/>
      <c r="K526" s="130"/>
      <c r="L526" s="130"/>
      <c r="M526" s="130"/>
      <c r="N526" s="130"/>
      <c r="O526" s="130"/>
      <c r="P526" s="130"/>
      <c r="Q526" s="130"/>
      <c r="R526" s="130"/>
      <c r="S526" s="130"/>
      <c r="T526" s="130"/>
      <c r="U526" s="130"/>
      <c r="V526" s="130"/>
      <c r="W526" s="130"/>
      <c r="X526" s="130"/>
      <c r="Y526" s="130"/>
      <c r="Z526" s="130"/>
      <c r="AA526" s="130"/>
      <c r="AB526" s="130"/>
      <c r="AC526" s="130"/>
      <c r="AD526" s="130"/>
      <c r="AE526" s="130"/>
      <c r="AF526" s="130"/>
      <c r="AG526" s="130"/>
      <c r="AH526" s="130"/>
      <c r="AI526" s="130"/>
      <c r="AJ526" s="130"/>
      <c r="AK526" s="130"/>
      <c r="AL526" s="130"/>
      <c r="AM526" s="130"/>
      <c r="AN526" s="130"/>
      <c r="AO526" s="131"/>
    </row>
    <row r="527" spans="5:41" hidden="1">
      <c r="E527" s="129"/>
      <c r="F527" s="130"/>
      <c r="G527" s="130"/>
      <c r="H527" s="130"/>
      <c r="I527" s="130"/>
      <c r="J527" s="130"/>
      <c r="K527" s="130"/>
      <c r="L527" s="130"/>
      <c r="M527" s="130"/>
      <c r="N527" s="130"/>
      <c r="O527" s="130"/>
      <c r="P527" s="130"/>
      <c r="Q527" s="130"/>
      <c r="R527" s="130"/>
      <c r="S527" s="130"/>
      <c r="T527" s="130"/>
      <c r="U527" s="130"/>
      <c r="V527" s="130"/>
      <c r="W527" s="130"/>
      <c r="X527" s="130"/>
      <c r="Y527" s="130"/>
      <c r="Z527" s="130"/>
      <c r="AA527" s="130"/>
      <c r="AB527" s="130"/>
      <c r="AC527" s="130"/>
      <c r="AD527" s="130"/>
      <c r="AE527" s="130"/>
      <c r="AF527" s="130"/>
      <c r="AG527" s="130"/>
      <c r="AH527" s="130"/>
      <c r="AI527" s="130"/>
      <c r="AJ527" s="130"/>
      <c r="AK527" s="130"/>
      <c r="AL527" s="130"/>
      <c r="AM527" s="130"/>
      <c r="AN527" s="130"/>
      <c r="AO527" s="131"/>
    </row>
    <row r="528" spans="5:41" hidden="1">
      <c r="E528" s="129"/>
      <c r="F528" s="130"/>
      <c r="G528" s="130"/>
      <c r="H528" s="130"/>
      <c r="I528" s="130"/>
      <c r="J528" s="130"/>
      <c r="K528" s="130"/>
      <c r="L528" s="130"/>
      <c r="M528" s="130"/>
      <c r="N528" s="130"/>
      <c r="O528" s="130"/>
      <c r="P528" s="130"/>
      <c r="Q528" s="130"/>
      <c r="R528" s="130"/>
      <c r="S528" s="130"/>
      <c r="T528" s="130"/>
      <c r="U528" s="130"/>
      <c r="V528" s="130"/>
      <c r="W528" s="130"/>
      <c r="X528" s="130"/>
      <c r="Y528" s="130"/>
      <c r="Z528" s="130"/>
      <c r="AA528" s="130"/>
      <c r="AB528" s="130"/>
      <c r="AC528" s="130"/>
      <c r="AD528" s="130"/>
      <c r="AE528" s="130"/>
      <c r="AF528" s="130"/>
      <c r="AG528" s="130"/>
      <c r="AH528" s="130"/>
      <c r="AI528" s="130"/>
      <c r="AJ528" s="130"/>
      <c r="AK528" s="130"/>
      <c r="AL528" s="130"/>
      <c r="AM528" s="130"/>
      <c r="AN528" s="130"/>
      <c r="AO528" s="131"/>
    </row>
    <row r="529" spans="5:41" hidden="1">
      <c r="E529" s="129"/>
      <c r="F529" s="130"/>
      <c r="G529" s="130"/>
      <c r="H529" s="130"/>
      <c r="I529" s="130"/>
      <c r="J529" s="130"/>
      <c r="K529" s="130"/>
      <c r="L529" s="130"/>
      <c r="M529" s="130"/>
      <c r="N529" s="130"/>
      <c r="O529" s="130"/>
      <c r="P529" s="130"/>
      <c r="Q529" s="130"/>
      <c r="R529" s="130"/>
      <c r="S529" s="130"/>
      <c r="T529" s="130"/>
      <c r="U529" s="130"/>
      <c r="V529" s="130"/>
      <c r="W529" s="130"/>
      <c r="X529" s="130"/>
      <c r="Y529" s="130"/>
      <c r="Z529" s="130"/>
      <c r="AA529" s="130"/>
      <c r="AB529" s="130"/>
      <c r="AC529" s="130"/>
      <c r="AD529" s="130"/>
      <c r="AE529" s="130"/>
      <c r="AF529" s="130"/>
      <c r="AG529" s="130"/>
      <c r="AH529" s="130"/>
      <c r="AI529" s="130"/>
      <c r="AJ529" s="130"/>
      <c r="AK529" s="130"/>
      <c r="AL529" s="130"/>
      <c r="AM529" s="130"/>
      <c r="AN529" s="130"/>
      <c r="AO529" s="131"/>
    </row>
    <row r="530" spans="5:41" hidden="1">
      <c r="E530" s="129"/>
      <c r="F530" s="130"/>
      <c r="G530" s="130"/>
      <c r="H530" s="130"/>
      <c r="I530" s="130"/>
      <c r="J530" s="130"/>
      <c r="K530" s="130"/>
      <c r="L530" s="130"/>
      <c r="M530" s="130"/>
      <c r="N530" s="130"/>
      <c r="O530" s="130"/>
      <c r="P530" s="130"/>
      <c r="Q530" s="130"/>
      <c r="R530" s="130"/>
      <c r="S530" s="130"/>
      <c r="T530" s="130"/>
      <c r="U530" s="130"/>
      <c r="V530" s="130"/>
      <c r="W530" s="130"/>
      <c r="X530" s="130"/>
      <c r="Y530" s="130"/>
      <c r="Z530" s="130"/>
      <c r="AA530" s="130"/>
      <c r="AB530" s="130"/>
      <c r="AC530" s="130"/>
      <c r="AD530" s="130"/>
      <c r="AE530" s="130"/>
      <c r="AF530" s="130"/>
      <c r="AG530" s="130"/>
      <c r="AH530" s="130"/>
      <c r="AI530" s="130"/>
      <c r="AJ530" s="130"/>
      <c r="AK530" s="130"/>
      <c r="AL530" s="130"/>
      <c r="AM530" s="130"/>
      <c r="AN530" s="130"/>
      <c r="AO530" s="131"/>
    </row>
    <row r="531" spans="5:41" hidden="1">
      <c r="E531" s="129"/>
      <c r="F531" s="130"/>
      <c r="G531" s="130"/>
      <c r="H531" s="130"/>
      <c r="I531" s="130"/>
      <c r="J531" s="130"/>
      <c r="K531" s="130"/>
      <c r="L531" s="130"/>
      <c r="M531" s="130"/>
      <c r="N531" s="130"/>
      <c r="O531" s="130"/>
      <c r="P531" s="130"/>
      <c r="Q531" s="130"/>
      <c r="R531" s="130"/>
      <c r="S531" s="130"/>
      <c r="T531" s="130"/>
      <c r="U531" s="130"/>
      <c r="V531" s="130"/>
      <c r="W531" s="130"/>
      <c r="X531" s="130"/>
      <c r="Y531" s="130"/>
      <c r="Z531" s="130"/>
      <c r="AA531" s="130"/>
      <c r="AB531" s="130"/>
      <c r="AC531" s="130"/>
      <c r="AD531" s="130"/>
      <c r="AE531" s="130"/>
      <c r="AF531" s="130"/>
      <c r="AG531" s="130"/>
      <c r="AH531" s="130"/>
      <c r="AI531" s="130"/>
      <c r="AJ531" s="130"/>
      <c r="AK531" s="130"/>
      <c r="AL531" s="130"/>
      <c r="AM531" s="130"/>
      <c r="AN531" s="130"/>
      <c r="AO531" s="131"/>
    </row>
    <row r="532" spans="5:41" hidden="1">
      <c r="E532" s="129"/>
      <c r="F532" s="130"/>
      <c r="G532" s="130"/>
      <c r="H532" s="130"/>
      <c r="I532" s="130"/>
      <c r="J532" s="130"/>
      <c r="K532" s="130"/>
      <c r="L532" s="130"/>
      <c r="M532" s="130"/>
      <c r="N532" s="130"/>
      <c r="O532" s="130"/>
      <c r="P532" s="130"/>
      <c r="Q532" s="130"/>
      <c r="R532" s="130"/>
      <c r="S532" s="130"/>
      <c r="T532" s="130"/>
      <c r="U532" s="130"/>
      <c r="V532" s="130"/>
      <c r="W532" s="130"/>
      <c r="X532" s="130"/>
      <c r="Y532" s="130"/>
      <c r="Z532" s="130"/>
      <c r="AA532" s="130"/>
      <c r="AB532" s="130"/>
      <c r="AC532" s="130"/>
      <c r="AD532" s="130"/>
      <c r="AE532" s="130"/>
      <c r="AF532" s="130"/>
      <c r="AG532" s="130"/>
      <c r="AH532" s="130"/>
      <c r="AI532" s="130"/>
      <c r="AJ532" s="130"/>
      <c r="AK532" s="130"/>
      <c r="AL532" s="130"/>
      <c r="AM532" s="130"/>
      <c r="AN532" s="130"/>
      <c r="AO532" s="131"/>
    </row>
    <row r="533" spans="5:41" hidden="1">
      <c r="E533" s="129"/>
      <c r="F533" s="130"/>
      <c r="G533" s="130"/>
      <c r="H533" s="130"/>
      <c r="I533" s="130"/>
      <c r="J533" s="130"/>
      <c r="K533" s="130"/>
      <c r="L533" s="130"/>
      <c r="M533" s="130"/>
      <c r="N533" s="130"/>
      <c r="O533" s="130"/>
      <c r="P533" s="130"/>
      <c r="Q533" s="130"/>
      <c r="R533" s="130"/>
      <c r="S533" s="130"/>
      <c r="T533" s="130"/>
      <c r="U533" s="130"/>
      <c r="V533" s="130"/>
      <c r="W533" s="130"/>
      <c r="X533" s="130"/>
      <c r="Y533" s="130"/>
      <c r="Z533" s="130"/>
      <c r="AA533" s="130"/>
      <c r="AB533" s="130"/>
      <c r="AC533" s="130"/>
      <c r="AD533" s="130"/>
      <c r="AE533" s="130"/>
      <c r="AF533" s="130"/>
      <c r="AG533" s="130"/>
      <c r="AH533" s="130"/>
      <c r="AI533" s="130"/>
      <c r="AJ533" s="130"/>
      <c r="AK533" s="130"/>
      <c r="AL533" s="130"/>
      <c r="AM533" s="130"/>
      <c r="AN533" s="130"/>
      <c r="AO533" s="131"/>
    </row>
    <row r="534" spans="5:41" hidden="1">
      <c r="E534" s="129"/>
      <c r="F534" s="130"/>
      <c r="G534" s="130"/>
      <c r="H534" s="130"/>
      <c r="I534" s="130"/>
      <c r="J534" s="130"/>
      <c r="K534" s="130"/>
      <c r="L534" s="130"/>
      <c r="M534" s="130"/>
      <c r="N534" s="130"/>
      <c r="O534" s="130"/>
      <c r="P534" s="130"/>
      <c r="Q534" s="130"/>
      <c r="R534" s="130"/>
      <c r="S534" s="130"/>
      <c r="T534" s="130"/>
      <c r="U534" s="130"/>
      <c r="V534" s="130"/>
      <c r="W534" s="130"/>
      <c r="X534" s="130"/>
      <c r="Y534" s="130"/>
      <c r="Z534" s="130"/>
      <c r="AA534" s="130"/>
      <c r="AB534" s="130"/>
      <c r="AC534" s="130"/>
      <c r="AD534" s="130"/>
      <c r="AE534" s="130"/>
      <c r="AF534" s="130"/>
      <c r="AG534" s="130"/>
      <c r="AH534" s="130"/>
      <c r="AI534" s="130"/>
      <c r="AJ534" s="130"/>
      <c r="AK534" s="130"/>
      <c r="AL534" s="130"/>
      <c r="AM534" s="130"/>
      <c r="AN534" s="130"/>
      <c r="AO534" s="131"/>
    </row>
    <row r="535" spans="5:41" hidden="1">
      <c r="E535" s="129"/>
      <c r="F535" s="130"/>
      <c r="G535" s="130"/>
      <c r="H535" s="130"/>
      <c r="I535" s="130"/>
      <c r="J535" s="130"/>
      <c r="K535" s="130"/>
      <c r="L535" s="130"/>
      <c r="M535" s="130"/>
      <c r="N535" s="130"/>
      <c r="O535" s="130"/>
      <c r="P535" s="130"/>
      <c r="Q535" s="130"/>
      <c r="R535" s="130"/>
      <c r="S535" s="130"/>
      <c r="T535" s="130"/>
      <c r="U535" s="130"/>
      <c r="V535" s="130"/>
      <c r="W535" s="130"/>
      <c r="X535" s="130"/>
      <c r="Y535" s="130"/>
      <c r="Z535" s="130"/>
      <c r="AA535" s="130"/>
      <c r="AB535" s="130"/>
      <c r="AC535" s="130"/>
      <c r="AD535" s="130"/>
      <c r="AE535" s="130"/>
      <c r="AF535" s="130"/>
      <c r="AG535" s="130"/>
      <c r="AH535" s="130"/>
      <c r="AI535" s="130"/>
      <c r="AJ535" s="130"/>
      <c r="AK535" s="130"/>
      <c r="AL535" s="130"/>
      <c r="AM535" s="130"/>
      <c r="AN535" s="130"/>
      <c r="AO535" s="131"/>
    </row>
    <row r="536" spans="5:41" hidden="1">
      <c r="E536" s="129"/>
      <c r="F536" s="130"/>
      <c r="G536" s="130"/>
      <c r="H536" s="130"/>
      <c r="I536" s="130"/>
      <c r="J536" s="130"/>
      <c r="K536" s="130"/>
      <c r="L536" s="130"/>
      <c r="M536" s="130"/>
      <c r="N536" s="130"/>
      <c r="O536" s="130"/>
      <c r="P536" s="130"/>
      <c r="Q536" s="130"/>
      <c r="R536" s="130"/>
      <c r="S536" s="130"/>
      <c r="T536" s="130"/>
      <c r="U536" s="130"/>
      <c r="V536" s="130"/>
      <c r="W536" s="130"/>
      <c r="X536" s="130"/>
      <c r="Y536" s="130"/>
      <c r="Z536" s="130"/>
      <c r="AA536" s="130"/>
      <c r="AB536" s="130"/>
      <c r="AC536" s="130"/>
      <c r="AD536" s="130"/>
      <c r="AE536" s="130"/>
      <c r="AF536" s="130"/>
      <c r="AG536" s="130"/>
      <c r="AH536" s="130"/>
      <c r="AI536" s="130"/>
      <c r="AJ536" s="130"/>
      <c r="AK536" s="130"/>
      <c r="AL536" s="130"/>
      <c r="AM536" s="130"/>
      <c r="AN536" s="130"/>
      <c r="AO536" s="131"/>
    </row>
    <row r="537" spans="5:41" hidden="1">
      <c r="E537" s="129"/>
      <c r="F537" s="130"/>
      <c r="G537" s="130"/>
      <c r="H537" s="130"/>
      <c r="I537" s="130"/>
      <c r="J537" s="130"/>
      <c r="K537" s="130"/>
      <c r="L537" s="130"/>
      <c r="M537" s="130"/>
      <c r="N537" s="130"/>
      <c r="O537" s="130"/>
      <c r="P537" s="130"/>
      <c r="Q537" s="130"/>
      <c r="R537" s="130"/>
      <c r="S537" s="130"/>
      <c r="T537" s="130"/>
      <c r="U537" s="130"/>
      <c r="V537" s="130"/>
      <c r="W537" s="130"/>
      <c r="X537" s="130"/>
      <c r="Y537" s="130"/>
      <c r="Z537" s="130"/>
      <c r="AA537" s="130"/>
      <c r="AB537" s="130"/>
      <c r="AC537" s="130"/>
      <c r="AD537" s="130"/>
      <c r="AE537" s="130"/>
      <c r="AF537" s="130"/>
      <c r="AG537" s="130"/>
      <c r="AH537" s="130"/>
      <c r="AI537" s="130"/>
      <c r="AJ537" s="130"/>
      <c r="AK537" s="130"/>
      <c r="AL537" s="130"/>
      <c r="AM537" s="130"/>
      <c r="AN537" s="130"/>
      <c r="AO537" s="131"/>
    </row>
    <row r="538" spans="5:41" hidden="1">
      <c r="E538" s="129"/>
      <c r="F538" s="130"/>
      <c r="G538" s="130"/>
      <c r="H538" s="130"/>
      <c r="I538" s="130"/>
      <c r="J538" s="130"/>
      <c r="K538" s="130"/>
      <c r="L538" s="130"/>
      <c r="M538" s="130"/>
      <c r="N538" s="130"/>
      <c r="O538" s="130"/>
      <c r="P538" s="130"/>
      <c r="Q538" s="130"/>
      <c r="R538" s="130"/>
      <c r="S538" s="130"/>
      <c r="T538" s="130"/>
      <c r="U538" s="130"/>
      <c r="V538" s="130"/>
      <c r="W538" s="130"/>
      <c r="X538" s="130"/>
      <c r="Y538" s="130"/>
      <c r="Z538" s="130"/>
      <c r="AA538" s="130"/>
      <c r="AB538" s="130"/>
      <c r="AC538" s="130"/>
      <c r="AD538" s="130"/>
      <c r="AE538" s="130"/>
      <c r="AF538" s="130"/>
      <c r="AG538" s="130"/>
      <c r="AH538" s="130"/>
      <c r="AI538" s="130"/>
      <c r="AJ538" s="130"/>
      <c r="AK538" s="130"/>
      <c r="AL538" s="130"/>
      <c r="AM538" s="130"/>
      <c r="AN538" s="130"/>
      <c r="AO538" s="131"/>
    </row>
    <row r="539" spans="5:41" hidden="1">
      <c r="E539" s="129"/>
      <c r="F539" s="130"/>
      <c r="G539" s="130"/>
      <c r="H539" s="130"/>
      <c r="I539" s="130"/>
      <c r="J539" s="130"/>
      <c r="K539" s="130"/>
      <c r="L539" s="130"/>
      <c r="M539" s="130"/>
      <c r="N539" s="130"/>
      <c r="O539" s="130"/>
      <c r="P539" s="130"/>
      <c r="Q539" s="130"/>
      <c r="R539" s="130"/>
      <c r="S539" s="130"/>
      <c r="T539" s="130"/>
      <c r="U539" s="130"/>
      <c r="V539" s="130"/>
      <c r="W539" s="130"/>
      <c r="X539" s="130"/>
      <c r="Y539" s="130"/>
      <c r="Z539" s="130"/>
      <c r="AA539" s="130"/>
      <c r="AB539" s="130"/>
      <c r="AC539" s="130"/>
      <c r="AD539" s="130"/>
      <c r="AE539" s="130"/>
      <c r="AF539" s="130"/>
      <c r="AG539" s="130"/>
      <c r="AH539" s="130"/>
      <c r="AI539" s="130"/>
      <c r="AJ539" s="130"/>
      <c r="AK539" s="130"/>
      <c r="AL539" s="130"/>
      <c r="AM539" s="130"/>
      <c r="AN539" s="130"/>
      <c r="AO539" s="131"/>
    </row>
    <row r="540" spans="5:41" hidden="1">
      <c r="E540" s="129"/>
      <c r="F540" s="130"/>
      <c r="G540" s="130"/>
      <c r="H540" s="130"/>
      <c r="I540" s="130"/>
      <c r="J540" s="130"/>
      <c r="K540" s="130"/>
      <c r="L540" s="130"/>
      <c r="M540" s="130"/>
      <c r="N540" s="130"/>
      <c r="O540" s="130"/>
      <c r="P540" s="130"/>
      <c r="Q540" s="130"/>
      <c r="R540" s="130"/>
      <c r="S540" s="130"/>
      <c r="T540" s="130"/>
      <c r="U540" s="130"/>
      <c r="V540" s="130"/>
      <c r="W540" s="130"/>
      <c r="X540" s="130"/>
      <c r="Y540" s="130"/>
      <c r="Z540" s="130"/>
      <c r="AA540" s="130"/>
      <c r="AB540" s="130"/>
      <c r="AC540" s="130"/>
      <c r="AD540" s="130"/>
      <c r="AE540" s="130"/>
      <c r="AF540" s="130"/>
      <c r="AG540" s="130"/>
      <c r="AH540" s="130"/>
      <c r="AI540" s="130"/>
      <c r="AJ540" s="130"/>
      <c r="AK540" s="130"/>
      <c r="AL540" s="130"/>
      <c r="AM540" s="130"/>
      <c r="AN540" s="130"/>
      <c r="AO540" s="131"/>
    </row>
    <row r="541" spans="5:41" hidden="1">
      <c r="E541" s="129"/>
      <c r="F541" s="130"/>
      <c r="G541" s="130"/>
      <c r="H541" s="130"/>
      <c r="I541" s="130"/>
      <c r="J541" s="130"/>
      <c r="K541" s="130"/>
      <c r="L541" s="130"/>
      <c r="M541" s="130"/>
      <c r="N541" s="130"/>
      <c r="O541" s="130"/>
      <c r="P541" s="130"/>
      <c r="Q541" s="130"/>
      <c r="R541" s="130"/>
      <c r="S541" s="130"/>
      <c r="T541" s="130"/>
      <c r="U541" s="130"/>
      <c r="V541" s="130"/>
      <c r="W541" s="130"/>
      <c r="X541" s="130"/>
      <c r="Y541" s="130"/>
      <c r="Z541" s="130"/>
      <c r="AA541" s="130"/>
      <c r="AB541" s="130"/>
      <c r="AC541" s="130"/>
      <c r="AD541" s="130"/>
      <c r="AE541" s="130"/>
      <c r="AF541" s="130"/>
      <c r="AG541" s="130"/>
      <c r="AH541" s="130"/>
      <c r="AI541" s="130"/>
      <c r="AJ541" s="130"/>
      <c r="AK541" s="130"/>
      <c r="AL541" s="130"/>
      <c r="AM541" s="130"/>
      <c r="AN541" s="130"/>
      <c r="AO541" s="131"/>
    </row>
    <row r="542" spans="5:41" hidden="1">
      <c r="E542" s="129"/>
      <c r="F542" s="130"/>
      <c r="G542" s="130"/>
      <c r="H542" s="130"/>
      <c r="I542" s="130"/>
      <c r="J542" s="130"/>
      <c r="K542" s="130"/>
      <c r="L542" s="130"/>
      <c r="M542" s="130"/>
      <c r="N542" s="130"/>
      <c r="O542" s="130"/>
      <c r="P542" s="130"/>
      <c r="Q542" s="130"/>
      <c r="R542" s="130"/>
      <c r="S542" s="130"/>
      <c r="T542" s="130"/>
      <c r="U542" s="130"/>
      <c r="V542" s="130"/>
      <c r="W542" s="130"/>
      <c r="X542" s="130"/>
      <c r="Y542" s="130"/>
      <c r="Z542" s="130"/>
      <c r="AA542" s="130"/>
      <c r="AB542" s="130"/>
      <c r="AC542" s="130"/>
      <c r="AD542" s="130"/>
      <c r="AE542" s="130"/>
      <c r="AF542" s="130"/>
      <c r="AG542" s="130"/>
      <c r="AH542" s="130"/>
      <c r="AI542" s="130"/>
      <c r="AJ542" s="130"/>
      <c r="AK542" s="130"/>
      <c r="AL542" s="130"/>
      <c r="AM542" s="130"/>
      <c r="AN542" s="130"/>
      <c r="AO542" s="131"/>
    </row>
    <row r="543" spans="5:41" hidden="1">
      <c r="E543" s="129"/>
      <c r="F543" s="130"/>
      <c r="G543" s="130"/>
      <c r="H543" s="130"/>
      <c r="I543" s="130"/>
      <c r="J543" s="130"/>
      <c r="K543" s="130"/>
      <c r="L543" s="130"/>
      <c r="M543" s="130"/>
      <c r="N543" s="130"/>
      <c r="O543" s="130"/>
      <c r="P543" s="130"/>
      <c r="Q543" s="130"/>
      <c r="R543" s="130"/>
      <c r="S543" s="130"/>
      <c r="T543" s="130"/>
      <c r="U543" s="130"/>
      <c r="V543" s="130"/>
      <c r="W543" s="130"/>
      <c r="X543" s="130"/>
      <c r="Y543" s="130"/>
      <c r="Z543" s="130"/>
      <c r="AA543" s="130"/>
      <c r="AB543" s="130"/>
      <c r="AC543" s="130"/>
      <c r="AD543" s="130"/>
      <c r="AE543" s="130"/>
      <c r="AF543" s="130"/>
      <c r="AG543" s="130"/>
      <c r="AH543" s="130"/>
      <c r="AI543" s="130"/>
      <c r="AJ543" s="130"/>
      <c r="AK543" s="130"/>
      <c r="AL543" s="130"/>
      <c r="AM543" s="130"/>
      <c r="AN543" s="130"/>
      <c r="AO543" s="131"/>
    </row>
    <row r="544" spans="5:41" hidden="1">
      <c r="E544" s="129"/>
      <c r="F544" s="130"/>
      <c r="G544" s="130"/>
      <c r="H544" s="130"/>
      <c r="I544" s="130"/>
      <c r="J544" s="130"/>
      <c r="K544" s="130"/>
      <c r="L544" s="130"/>
      <c r="M544" s="130"/>
      <c r="N544" s="130"/>
      <c r="O544" s="130"/>
      <c r="P544" s="130"/>
      <c r="Q544" s="130"/>
      <c r="R544" s="130"/>
      <c r="S544" s="130"/>
      <c r="T544" s="130"/>
      <c r="U544" s="130"/>
      <c r="V544" s="130"/>
      <c r="W544" s="130"/>
      <c r="X544" s="130"/>
      <c r="Y544" s="130"/>
      <c r="Z544" s="130"/>
      <c r="AA544" s="130"/>
      <c r="AB544" s="130"/>
      <c r="AC544" s="130"/>
      <c r="AD544" s="130"/>
      <c r="AE544" s="130"/>
      <c r="AF544" s="130"/>
      <c r="AG544" s="130"/>
      <c r="AH544" s="130"/>
      <c r="AI544" s="130"/>
      <c r="AJ544" s="130"/>
      <c r="AK544" s="130"/>
      <c r="AL544" s="130"/>
      <c r="AM544" s="130"/>
      <c r="AN544" s="130"/>
      <c r="AO544" s="131"/>
    </row>
    <row r="545" spans="5:41" hidden="1">
      <c r="E545" s="129"/>
      <c r="F545" s="130"/>
      <c r="G545" s="130"/>
      <c r="H545" s="130"/>
      <c r="I545" s="130"/>
      <c r="J545" s="130"/>
      <c r="K545" s="130"/>
      <c r="L545" s="130"/>
      <c r="M545" s="130"/>
      <c r="N545" s="130"/>
      <c r="O545" s="130"/>
      <c r="P545" s="130"/>
      <c r="Q545" s="130"/>
      <c r="R545" s="130"/>
      <c r="S545" s="130"/>
      <c r="T545" s="130"/>
      <c r="U545" s="130"/>
      <c r="V545" s="130"/>
      <c r="W545" s="130"/>
      <c r="X545" s="130"/>
      <c r="Y545" s="130"/>
      <c r="Z545" s="130"/>
      <c r="AA545" s="130"/>
      <c r="AB545" s="130"/>
      <c r="AC545" s="130"/>
      <c r="AD545" s="130"/>
      <c r="AE545" s="130"/>
      <c r="AF545" s="130"/>
      <c r="AG545" s="130"/>
      <c r="AH545" s="130"/>
      <c r="AI545" s="130"/>
      <c r="AJ545" s="130"/>
      <c r="AK545" s="130"/>
      <c r="AL545" s="130"/>
      <c r="AM545" s="130"/>
      <c r="AN545" s="130"/>
      <c r="AO545" s="131"/>
    </row>
    <row r="546" spans="5:41" hidden="1">
      <c r="E546" s="129"/>
      <c r="F546" s="130"/>
      <c r="G546" s="130"/>
      <c r="H546" s="130"/>
      <c r="I546" s="130"/>
      <c r="J546" s="130"/>
      <c r="K546" s="130"/>
      <c r="L546" s="130"/>
      <c r="M546" s="130"/>
      <c r="N546" s="130"/>
      <c r="O546" s="130"/>
      <c r="P546" s="130"/>
      <c r="Q546" s="130"/>
      <c r="R546" s="130"/>
      <c r="S546" s="130"/>
      <c r="T546" s="130"/>
      <c r="U546" s="130"/>
      <c r="V546" s="130"/>
      <c r="W546" s="130"/>
      <c r="X546" s="130"/>
      <c r="Y546" s="130"/>
      <c r="Z546" s="130"/>
      <c r="AA546" s="130"/>
      <c r="AB546" s="130"/>
      <c r="AC546" s="130"/>
      <c r="AD546" s="130"/>
      <c r="AE546" s="130"/>
      <c r="AF546" s="130"/>
      <c r="AG546" s="130"/>
      <c r="AH546" s="130"/>
      <c r="AI546" s="130"/>
      <c r="AJ546" s="130"/>
      <c r="AK546" s="130"/>
      <c r="AL546" s="130"/>
      <c r="AM546" s="130"/>
      <c r="AN546" s="130"/>
      <c r="AO546" s="131"/>
    </row>
    <row r="547" spans="5:41" hidden="1">
      <c r="E547" s="129"/>
      <c r="F547" s="130"/>
      <c r="G547" s="130"/>
      <c r="H547" s="130"/>
      <c r="I547" s="130"/>
      <c r="J547" s="130"/>
      <c r="K547" s="130"/>
      <c r="L547" s="130"/>
      <c r="M547" s="130"/>
      <c r="N547" s="130"/>
      <c r="O547" s="130"/>
      <c r="P547" s="130"/>
      <c r="Q547" s="130"/>
      <c r="R547" s="130"/>
      <c r="S547" s="130"/>
      <c r="T547" s="130"/>
      <c r="U547" s="130"/>
      <c r="V547" s="130"/>
      <c r="W547" s="130"/>
      <c r="X547" s="130"/>
      <c r="Y547" s="130"/>
      <c r="Z547" s="130"/>
      <c r="AA547" s="130"/>
      <c r="AB547" s="130"/>
      <c r="AC547" s="130"/>
      <c r="AD547" s="130"/>
      <c r="AE547" s="130"/>
      <c r="AF547" s="130"/>
      <c r="AG547" s="130"/>
      <c r="AH547" s="130"/>
      <c r="AI547" s="130"/>
      <c r="AJ547" s="130"/>
      <c r="AK547" s="130"/>
      <c r="AL547" s="130"/>
      <c r="AM547" s="130"/>
      <c r="AN547" s="130"/>
      <c r="AO547" s="131"/>
    </row>
    <row r="548" spans="5:41" hidden="1">
      <c r="E548" s="129"/>
      <c r="F548" s="130"/>
      <c r="G548" s="130"/>
      <c r="H548" s="130"/>
      <c r="I548" s="130"/>
      <c r="J548" s="130"/>
      <c r="K548" s="130"/>
      <c r="L548" s="130"/>
      <c r="M548" s="130"/>
      <c r="N548" s="130"/>
      <c r="O548" s="130"/>
      <c r="P548" s="130"/>
      <c r="Q548" s="130"/>
      <c r="R548" s="130"/>
      <c r="S548" s="130"/>
      <c r="T548" s="130"/>
      <c r="U548" s="130"/>
      <c r="V548" s="130"/>
      <c r="W548" s="130"/>
      <c r="X548" s="130"/>
      <c r="Y548" s="130"/>
      <c r="Z548" s="130"/>
      <c r="AA548" s="130"/>
      <c r="AB548" s="130"/>
      <c r="AC548" s="130"/>
      <c r="AD548" s="130"/>
      <c r="AE548" s="130"/>
      <c r="AF548" s="130"/>
      <c r="AG548" s="130"/>
      <c r="AH548" s="130"/>
      <c r="AI548" s="130"/>
      <c r="AJ548" s="130"/>
      <c r="AK548" s="130"/>
      <c r="AL548" s="130"/>
      <c r="AM548" s="130"/>
      <c r="AN548" s="130"/>
      <c r="AO548" s="131"/>
    </row>
    <row r="549" spans="5:41" hidden="1">
      <c r="E549" s="129"/>
      <c r="F549" s="130"/>
      <c r="G549" s="130"/>
      <c r="H549" s="130"/>
      <c r="I549" s="130"/>
      <c r="J549" s="130"/>
      <c r="K549" s="130"/>
      <c r="L549" s="130"/>
      <c r="M549" s="130"/>
      <c r="N549" s="130"/>
      <c r="O549" s="130"/>
      <c r="P549" s="130"/>
      <c r="Q549" s="130"/>
      <c r="R549" s="130"/>
      <c r="S549" s="130"/>
      <c r="T549" s="130"/>
      <c r="U549" s="130"/>
      <c r="V549" s="130"/>
      <c r="W549" s="130"/>
      <c r="X549" s="130"/>
      <c r="Y549" s="130"/>
      <c r="Z549" s="130"/>
      <c r="AA549" s="130"/>
      <c r="AB549" s="130"/>
      <c r="AC549" s="130"/>
      <c r="AD549" s="130"/>
      <c r="AE549" s="130"/>
      <c r="AF549" s="130"/>
      <c r="AG549" s="130"/>
      <c r="AH549" s="130"/>
      <c r="AI549" s="130"/>
      <c r="AJ549" s="130"/>
      <c r="AK549" s="130"/>
      <c r="AL549" s="130"/>
      <c r="AM549" s="130"/>
      <c r="AN549" s="130"/>
      <c r="AO549" s="131"/>
    </row>
    <row r="550" spans="5:41" hidden="1">
      <c r="E550" s="129"/>
      <c r="F550" s="130"/>
      <c r="G550" s="130"/>
      <c r="H550" s="130"/>
      <c r="I550" s="130"/>
      <c r="J550" s="130"/>
      <c r="K550" s="130"/>
      <c r="L550" s="130"/>
      <c r="M550" s="130"/>
      <c r="N550" s="130"/>
      <c r="O550" s="130"/>
      <c r="P550" s="130"/>
      <c r="Q550" s="130"/>
      <c r="R550" s="130"/>
      <c r="S550" s="130"/>
      <c r="T550" s="130"/>
      <c r="U550" s="130"/>
      <c r="V550" s="130"/>
      <c r="W550" s="130"/>
      <c r="X550" s="130"/>
      <c r="Y550" s="130"/>
      <c r="Z550" s="130"/>
      <c r="AA550" s="130"/>
      <c r="AB550" s="130"/>
      <c r="AC550" s="130"/>
      <c r="AD550" s="130"/>
      <c r="AE550" s="130"/>
      <c r="AF550" s="130"/>
      <c r="AG550" s="130"/>
      <c r="AH550" s="130"/>
      <c r="AI550" s="130"/>
      <c r="AJ550" s="130"/>
      <c r="AK550" s="130"/>
      <c r="AL550" s="130"/>
      <c r="AM550" s="130"/>
      <c r="AN550" s="130"/>
      <c r="AO550" s="131"/>
    </row>
    <row r="551" spans="5:41" hidden="1">
      <c r="E551" s="129"/>
      <c r="F551" s="130"/>
      <c r="G551" s="130"/>
      <c r="H551" s="130"/>
      <c r="I551" s="130"/>
      <c r="J551" s="130"/>
      <c r="K551" s="130"/>
      <c r="L551" s="130"/>
      <c r="M551" s="130"/>
      <c r="N551" s="130"/>
      <c r="O551" s="130"/>
      <c r="P551" s="130"/>
      <c r="Q551" s="130"/>
      <c r="R551" s="130"/>
      <c r="S551" s="130"/>
      <c r="T551" s="130"/>
      <c r="U551" s="130"/>
      <c r="V551" s="130"/>
      <c r="W551" s="130"/>
      <c r="X551" s="130"/>
      <c r="Y551" s="130"/>
      <c r="Z551" s="130"/>
      <c r="AA551" s="130"/>
      <c r="AB551" s="130"/>
      <c r="AC551" s="130"/>
      <c r="AD551" s="130"/>
      <c r="AE551" s="130"/>
      <c r="AF551" s="130"/>
      <c r="AG551" s="130"/>
      <c r="AH551" s="130"/>
      <c r="AI551" s="130"/>
      <c r="AJ551" s="130"/>
      <c r="AK551" s="130"/>
      <c r="AL551" s="130"/>
      <c r="AM551" s="130"/>
      <c r="AN551" s="130"/>
      <c r="AO551" s="131"/>
    </row>
    <row r="552" spans="5:41" hidden="1">
      <c r="E552" s="129"/>
      <c r="F552" s="130"/>
      <c r="G552" s="130"/>
      <c r="H552" s="130"/>
      <c r="I552" s="130"/>
      <c r="J552" s="130"/>
      <c r="K552" s="130"/>
      <c r="L552" s="130"/>
      <c r="M552" s="130"/>
      <c r="N552" s="130"/>
      <c r="O552" s="130"/>
      <c r="P552" s="130"/>
      <c r="Q552" s="130"/>
      <c r="R552" s="130"/>
      <c r="S552" s="130"/>
      <c r="T552" s="130"/>
      <c r="U552" s="130"/>
      <c r="V552" s="130"/>
      <c r="W552" s="130"/>
      <c r="X552" s="130"/>
      <c r="Y552" s="130"/>
      <c r="Z552" s="130"/>
      <c r="AA552" s="130"/>
      <c r="AB552" s="130"/>
      <c r="AC552" s="130"/>
      <c r="AD552" s="130"/>
      <c r="AE552" s="130"/>
      <c r="AF552" s="130"/>
      <c r="AG552" s="130"/>
      <c r="AH552" s="130"/>
      <c r="AI552" s="130"/>
      <c r="AJ552" s="130"/>
      <c r="AK552" s="130"/>
      <c r="AL552" s="130"/>
      <c r="AM552" s="130"/>
      <c r="AN552" s="130"/>
      <c r="AO552" s="131"/>
    </row>
    <row r="553" spans="5:41" hidden="1">
      <c r="E553" s="129"/>
      <c r="F553" s="130"/>
      <c r="G553" s="130"/>
      <c r="H553" s="130"/>
      <c r="I553" s="130"/>
      <c r="J553" s="130"/>
      <c r="K553" s="130"/>
      <c r="L553" s="130"/>
      <c r="M553" s="130"/>
      <c r="N553" s="130"/>
      <c r="O553" s="130"/>
      <c r="P553" s="130"/>
      <c r="Q553" s="130"/>
      <c r="R553" s="130"/>
      <c r="S553" s="130"/>
      <c r="T553" s="130"/>
      <c r="U553" s="130"/>
      <c r="V553" s="130"/>
      <c r="W553" s="130"/>
      <c r="X553" s="130"/>
      <c r="Y553" s="130"/>
      <c r="Z553" s="130"/>
      <c r="AA553" s="130"/>
      <c r="AB553" s="130"/>
      <c r="AC553" s="130"/>
      <c r="AD553" s="130"/>
      <c r="AE553" s="130"/>
      <c r="AF553" s="130"/>
      <c r="AG553" s="130"/>
      <c r="AH553" s="130"/>
      <c r="AI553" s="130"/>
      <c r="AJ553" s="130"/>
      <c r="AK553" s="130"/>
      <c r="AL553" s="130"/>
      <c r="AM553" s="130"/>
      <c r="AN553" s="130"/>
      <c r="AO553" s="131"/>
    </row>
    <row r="554" spans="5:41" hidden="1">
      <c r="E554" s="129"/>
      <c r="F554" s="130"/>
      <c r="G554" s="130"/>
      <c r="H554" s="130"/>
      <c r="I554" s="130"/>
      <c r="J554" s="130"/>
      <c r="K554" s="130"/>
      <c r="L554" s="130"/>
      <c r="M554" s="130"/>
      <c r="N554" s="130"/>
      <c r="O554" s="130"/>
      <c r="P554" s="130"/>
      <c r="Q554" s="130"/>
      <c r="R554" s="130"/>
      <c r="S554" s="130"/>
      <c r="T554" s="130"/>
      <c r="U554" s="130"/>
      <c r="V554" s="130"/>
      <c r="W554" s="130"/>
      <c r="X554" s="130"/>
      <c r="Y554" s="130"/>
      <c r="Z554" s="130"/>
      <c r="AA554" s="130"/>
      <c r="AB554" s="130"/>
      <c r="AC554" s="130"/>
      <c r="AD554" s="130"/>
      <c r="AE554" s="130"/>
      <c r="AF554" s="130"/>
      <c r="AG554" s="130"/>
      <c r="AH554" s="130"/>
      <c r="AI554" s="130"/>
      <c r="AJ554" s="130"/>
      <c r="AK554" s="130"/>
      <c r="AL554" s="130"/>
      <c r="AM554" s="130"/>
      <c r="AN554" s="130"/>
      <c r="AO554" s="131"/>
    </row>
    <row r="555" spans="5:41" hidden="1">
      <c r="E555" s="129"/>
      <c r="F555" s="130"/>
      <c r="G555" s="130"/>
      <c r="H555" s="130"/>
      <c r="I555" s="130"/>
      <c r="J555" s="130"/>
      <c r="K555" s="130"/>
      <c r="L555" s="130"/>
      <c r="M555" s="130"/>
      <c r="N555" s="130"/>
      <c r="O555" s="130"/>
      <c r="P555" s="130"/>
      <c r="Q555" s="130"/>
      <c r="R555" s="130"/>
      <c r="S555" s="130"/>
      <c r="T555" s="130"/>
      <c r="U555" s="130"/>
      <c r="V555" s="130"/>
      <c r="W555" s="130"/>
      <c r="X555" s="130"/>
      <c r="Y555" s="130"/>
      <c r="Z555" s="130"/>
      <c r="AA555" s="130"/>
      <c r="AB555" s="130"/>
      <c r="AC555" s="130"/>
      <c r="AD555" s="130"/>
      <c r="AE555" s="130"/>
      <c r="AF555" s="130"/>
      <c r="AG555" s="130"/>
      <c r="AH555" s="130"/>
      <c r="AI555" s="130"/>
      <c r="AJ555" s="130"/>
      <c r="AK555" s="130"/>
      <c r="AL555" s="130"/>
      <c r="AM555" s="130"/>
      <c r="AN555" s="130"/>
      <c r="AO555" s="131"/>
    </row>
    <row r="556" spans="5:41" hidden="1">
      <c r="E556" s="129"/>
      <c r="F556" s="130"/>
      <c r="G556" s="130"/>
      <c r="H556" s="130"/>
      <c r="I556" s="130"/>
      <c r="J556" s="130"/>
      <c r="K556" s="130"/>
      <c r="L556" s="130"/>
      <c r="M556" s="130"/>
      <c r="N556" s="130"/>
      <c r="O556" s="130"/>
      <c r="P556" s="130"/>
      <c r="Q556" s="130"/>
      <c r="R556" s="130"/>
      <c r="S556" s="130"/>
      <c r="T556" s="130"/>
      <c r="U556" s="130"/>
      <c r="V556" s="130"/>
      <c r="W556" s="130"/>
      <c r="X556" s="130"/>
      <c r="Y556" s="130"/>
      <c r="Z556" s="130"/>
      <c r="AA556" s="130"/>
      <c r="AB556" s="130"/>
      <c r="AC556" s="130"/>
      <c r="AD556" s="130"/>
      <c r="AE556" s="130"/>
      <c r="AF556" s="130"/>
      <c r="AG556" s="130"/>
      <c r="AH556" s="130"/>
      <c r="AI556" s="130"/>
      <c r="AJ556" s="130"/>
      <c r="AK556" s="130"/>
      <c r="AL556" s="130"/>
      <c r="AM556" s="130"/>
      <c r="AN556" s="130"/>
      <c r="AO556" s="131"/>
    </row>
    <row r="557" spans="5:41" hidden="1">
      <c r="E557" s="129"/>
      <c r="F557" s="130"/>
      <c r="G557" s="130"/>
      <c r="H557" s="130"/>
      <c r="I557" s="130"/>
      <c r="J557" s="130"/>
      <c r="K557" s="130"/>
      <c r="L557" s="130"/>
      <c r="M557" s="130"/>
      <c r="N557" s="130"/>
      <c r="O557" s="130"/>
      <c r="P557" s="130"/>
      <c r="Q557" s="130"/>
      <c r="R557" s="130"/>
      <c r="S557" s="130"/>
      <c r="T557" s="130"/>
      <c r="U557" s="130"/>
      <c r="V557" s="130"/>
      <c r="W557" s="130"/>
      <c r="X557" s="130"/>
      <c r="Y557" s="130"/>
      <c r="Z557" s="130"/>
      <c r="AA557" s="130"/>
      <c r="AB557" s="130"/>
      <c r="AC557" s="130"/>
      <c r="AD557" s="130"/>
      <c r="AE557" s="130"/>
      <c r="AF557" s="130"/>
      <c r="AG557" s="130"/>
      <c r="AH557" s="130"/>
      <c r="AI557" s="130"/>
      <c r="AJ557" s="130"/>
      <c r="AK557" s="130"/>
      <c r="AL557" s="130"/>
      <c r="AM557" s="130"/>
      <c r="AN557" s="130"/>
      <c r="AO557" s="131"/>
    </row>
    <row r="558" spans="5:41" hidden="1">
      <c r="E558" s="129"/>
      <c r="F558" s="130"/>
      <c r="G558" s="130"/>
      <c r="H558" s="130"/>
      <c r="I558" s="130"/>
      <c r="J558" s="130"/>
      <c r="K558" s="130"/>
      <c r="L558" s="130"/>
      <c r="M558" s="130"/>
      <c r="N558" s="130"/>
      <c r="O558" s="130"/>
      <c r="P558" s="130"/>
      <c r="Q558" s="130"/>
      <c r="R558" s="130"/>
      <c r="S558" s="130"/>
      <c r="T558" s="130"/>
      <c r="U558" s="130"/>
      <c r="V558" s="130"/>
      <c r="W558" s="130"/>
      <c r="X558" s="130"/>
      <c r="Y558" s="130"/>
      <c r="Z558" s="130"/>
      <c r="AA558" s="130"/>
      <c r="AB558" s="130"/>
      <c r="AC558" s="130"/>
      <c r="AD558" s="130"/>
      <c r="AE558" s="130"/>
      <c r="AF558" s="130"/>
      <c r="AG558" s="130"/>
      <c r="AH558" s="130"/>
      <c r="AI558" s="130"/>
      <c r="AJ558" s="130"/>
      <c r="AK558" s="130"/>
      <c r="AL558" s="130"/>
      <c r="AM558" s="130"/>
      <c r="AN558" s="130"/>
      <c r="AO558" s="131"/>
    </row>
    <row r="559" spans="5:41" hidden="1">
      <c r="E559" s="129"/>
      <c r="F559" s="130"/>
      <c r="G559" s="130"/>
      <c r="H559" s="130"/>
      <c r="I559" s="130"/>
      <c r="J559" s="130"/>
      <c r="K559" s="130"/>
      <c r="L559" s="130"/>
      <c r="M559" s="130"/>
      <c r="N559" s="130"/>
      <c r="O559" s="130"/>
      <c r="P559" s="130"/>
      <c r="Q559" s="130"/>
      <c r="R559" s="130"/>
      <c r="S559" s="130"/>
      <c r="T559" s="130"/>
      <c r="U559" s="130"/>
      <c r="V559" s="130"/>
      <c r="W559" s="130"/>
      <c r="X559" s="130"/>
      <c r="Y559" s="130"/>
      <c r="Z559" s="130"/>
      <c r="AA559" s="130"/>
      <c r="AB559" s="130"/>
      <c r="AC559" s="130"/>
      <c r="AD559" s="130"/>
      <c r="AE559" s="130"/>
      <c r="AF559" s="130"/>
      <c r="AG559" s="130"/>
      <c r="AH559" s="130"/>
      <c r="AI559" s="130"/>
      <c r="AJ559" s="130"/>
      <c r="AK559" s="130"/>
      <c r="AL559" s="130"/>
      <c r="AM559" s="130"/>
      <c r="AN559" s="130"/>
      <c r="AO559" s="131"/>
    </row>
    <row r="560" spans="5:41" hidden="1">
      <c r="E560" s="129"/>
      <c r="F560" s="130"/>
      <c r="G560" s="130"/>
      <c r="H560" s="130"/>
      <c r="I560" s="130"/>
      <c r="J560" s="130"/>
      <c r="K560" s="130"/>
      <c r="L560" s="130"/>
      <c r="M560" s="130"/>
      <c r="N560" s="130"/>
      <c r="O560" s="130"/>
      <c r="P560" s="130"/>
      <c r="Q560" s="130"/>
      <c r="R560" s="130"/>
      <c r="S560" s="130"/>
      <c r="T560" s="130"/>
      <c r="U560" s="130"/>
      <c r="V560" s="130"/>
      <c r="W560" s="130"/>
      <c r="X560" s="130"/>
      <c r="Y560" s="130"/>
      <c r="Z560" s="130"/>
      <c r="AA560" s="130"/>
      <c r="AB560" s="130"/>
      <c r="AC560" s="130"/>
      <c r="AD560" s="130"/>
      <c r="AE560" s="130"/>
      <c r="AF560" s="130"/>
      <c r="AG560" s="130"/>
      <c r="AH560" s="130"/>
      <c r="AI560" s="130"/>
      <c r="AJ560" s="130"/>
      <c r="AK560" s="130"/>
      <c r="AL560" s="130"/>
      <c r="AM560" s="130"/>
      <c r="AN560" s="130"/>
      <c r="AO560" s="131"/>
    </row>
    <row r="561" spans="5:41" hidden="1">
      <c r="E561" s="129"/>
      <c r="F561" s="130"/>
      <c r="G561" s="130"/>
      <c r="H561" s="130"/>
      <c r="I561" s="130"/>
      <c r="J561" s="130"/>
      <c r="K561" s="130"/>
      <c r="L561" s="130"/>
      <c r="M561" s="130"/>
      <c r="N561" s="130"/>
      <c r="O561" s="130"/>
      <c r="P561" s="130"/>
      <c r="Q561" s="130"/>
      <c r="R561" s="130"/>
      <c r="S561" s="130"/>
      <c r="T561" s="130"/>
      <c r="U561" s="130"/>
      <c r="V561" s="130"/>
      <c r="W561" s="130"/>
      <c r="X561" s="130"/>
      <c r="Y561" s="130"/>
      <c r="Z561" s="130"/>
      <c r="AA561" s="130"/>
      <c r="AB561" s="130"/>
      <c r="AC561" s="130"/>
      <c r="AD561" s="130"/>
      <c r="AE561" s="130"/>
      <c r="AF561" s="130"/>
      <c r="AG561" s="130"/>
      <c r="AH561" s="130"/>
      <c r="AI561" s="130"/>
      <c r="AJ561" s="130"/>
      <c r="AK561" s="130"/>
      <c r="AL561" s="130"/>
      <c r="AM561" s="130"/>
      <c r="AN561" s="130"/>
      <c r="AO561" s="131"/>
    </row>
    <row r="562" spans="5:41" hidden="1">
      <c r="E562" s="129"/>
      <c r="F562" s="130"/>
      <c r="G562" s="130"/>
      <c r="H562" s="130"/>
      <c r="I562" s="130"/>
      <c r="J562" s="130"/>
      <c r="K562" s="130"/>
      <c r="L562" s="130"/>
      <c r="M562" s="130"/>
      <c r="N562" s="130"/>
      <c r="O562" s="130"/>
      <c r="P562" s="130"/>
      <c r="Q562" s="130"/>
      <c r="R562" s="130"/>
      <c r="S562" s="130"/>
      <c r="T562" s="130"/>
      <c r="U562" s="130"/>
      <c r="V562" s="130"/>
      <c r="W562" s="130"/>
      <c r="X562" s="130"/>
      <c r="Y562" s="130"/>
      <c r="Z562" s="130"/>
      <c r="AA562" s="130"/>
      <c r="AB562" s="130"/>
      <c r="AC562" s="130"/>
      <c r="AD562" s="130"/>
      <c r="AE562" s="130"/>
      <c r="AF562" s="130"/>
      <c r="AG562" s="130"/>
      <c r="AH562" s="130"/>
      <c r="AI562" s="130"/>
      <c r="AJ562" s="130"/>
      <c r="AK562" s="130"/>
      <c r="AL562" s="130"/>
      <c r="AM562" s="130"/>
      <c r="AN562" s="130"/>
      <c r="AO562" s="131"/>
    </row>
    <row r="563" spans="5:41" hidden="1">
      <c r="E563" s="129"/>
      <c r="F563" s="130"/>
      <c r="G563" s="130"/>
      <c r="H563" s="130"/>
      <c r="I563" s="130"/>
      <c r="J563" s="130"/>
      <c r="K563" s="130"/>
      <c r="L563" s="130"/>
      <c r="M563" s="130"/>
      <c r="N563" s="130"/>
      <c r="O563" s="130"/>
      <c r="P563" s="130"/>
      <c r="Q563" s="130"/>
      <c r="R563" s="130"/>
      <c r="S563" s="130"/>
      <c r="T563" s="130"/>
      <c r="U563" s="130"/>
      <c r="V563" s="130"/>
      <c r="W563" s="130"/>
      <c r="X563" s="130"/>
      <c r="Y563" s="130"/>
      <c r="Z563" s="130"/>
      <c r="AA563" s="130"/>
      <c r="AB563" s="130"/>
      <c r="AC563" s="130"/>
      <c r="AD563" s="130"/>
      <c r="AE563" s="130"/>
      <c r="AF563" s="130"/>
      <c r="AG563" s="130"/>
      <c r="AH563" s="130"/>
      <c r="AI563" s="130"/>
      <c r="AJ563" s="130"/>
      <c r="AK563" s="130"/>
      <c r="AL563" s="130"/>
      <c r="AM563" s="130"/>
      <c r="AN563" s="130"/>
      <c r="AO563" s="131"/>
    </row>
    <row r="564" spans="5:41" hidden="1">
      <c r="E564" s="129"/>
      <c r="F564" s="130"/>
      <c r="G564" s="130"/>
      <c r="H564" s="130"/>
      <c r="I564" s="130"/>
      <c r="J564" s="130"/>
      <c r="K564" s="130"/>
      <c r="L564" s="130"/>
      <c r="M564" s="130"/>
      <c r="N564" s="130"/>
      <c r="O564" s="130"/>
      <c r="P564" s="130"/>
      <c r="Q564" s="130"/>
      <c r="R564" s="130"/>
      <c r="S564" s="130"/>
      <c r="T564" s="130"/>
      <c r="U564" s="130"/>
      <c r="V564" s="130"/>
      <c r="W564" s="130"/>
      <c r="X564" s="130"/>
      <c r="Y564" s="130"/>
      <c r="Z564" s="130"/>
      <c r="AA564" s="130"/>
      <c r="AB564" s="130"/>
      <c r="AC564" s="130"/>
      <c r="AD564" s="130"/>
      <c r="AE564" s="130"/>
      <c r="AF564" s="130"/>
      <c r="AG564" s="130"/>
      <c r="AH564" s="130"/>
      <c r="AI564" s="130"/>
      <c r="AJ564" s="130"/>
      <c r="AK564" s="130"/>
      <c r="AL564" s="130"/>
      <c r="AM564" s="130"/>
      <c r="AN564" s="130"/>
      <c r="AO564" s="131"/>
    </row>
    <row r="565" spans="5:41" hidden="1">
      <c r="E565" s="129"/>
      <c r="F565" s="130"/>
      <c r="G565" s="130"/>
      <c r="H565" s="130"/>
      <c r="I565" s="130"/>
      <c r="J565" s="130"/>
      <c r="K565" s="130"/>
      <c r="L565" s="130"/>
      <c r="M565" s="130"/>
      <c r="N565" s="130"/>
      <c r="O565" s="130"/>
      <c r="P565" s="130"/>
      <c r="Q565" s="130"/>
      <c r="R565" s="130"/>
      <c r="S565" s="130"/>
      <c r="T565" s="130"/>
      <c r="U565" s="130"/>
      <c r="V565" s="130"/>
      <c r="W565" s="130"/>
      <c r="X565" s="130"/>
      <c r="Y565" s="130"/>
      <c r="Z565" s="130"/>
      <c r="AA565" s="130"/>
      <c r="AB565" s="130"/>
      <c r="AC565" s="130"/>
      <c r="AD565" s="130"/>
      <c r="AE565" s="130"/>
      <c r="AF565" s="130"/>
      <c r="AG565" s="130"/>
      <c r="AH565" s="130"/>
      <c r="AI565" s="130"/>
      <c r="AJ565" s="130"/>
      <c r="AK565" s="130"/>
      <c r="AL565" s="130"/>
      <c r="AM565" s="130"/>
      <c r="AN565" s="130"/>
      <c r="AO565" s="131"/>
    </row>
    <row r="566" spans="5:41" hidden="1">
      <c r="E566" s="129"/>
      <c r="F566" s="130"/>
      <c r="G566" s="130"/>
      <c r="H566" s="130"/>
      <c r="I566" s="130"/>
      <c r="J566" s="130"/>
      <c r="K566" s="130"/>
      <c r="L566" s="130"/>
      <c r="M566" s="130"/>
      <c r="N566" s="130"/>
      <c r="O566" s="130"/>
      <c r="P566" s="130"/>
      <c r="Q566" s="130"/>
      <c r="R566" s="130"/>
      <c r="S566" s="130"/>
      <c r="T566" s="130"/>
      <c r="U566" s="130"/>
      <c r="V566" s="130"/>
      <c r="W566" s="130"/>
      <c r="X566" s="130"/>
      <c r="Y566" s="130"/>
      <c r="Z566" s="130"/>
      <c r="AA566" s="130"/>
      <c r="AB566" s="130"/>
      <c r="AC566" s="130"/>
      <c r="AD566" s="130"/>
      <c r="AE566" s="130"/>
      <c r="AF566" s="130"/>
      <c r="AG566" s="130"/>
      <c r="AH566" s="130"/>
      <c r="AI566" s="130"/>
      <c r="AJ566" s="130"/>
      <c r="AK566" s="130"/>
      <c r="AL566" s="130"/>
      <c r="AM566" s="130"/>
      <c r="AN566" s="130"/>
      <c r="AO566" s="131"/>
    </row>
    <row r="567" spans="5:41" hidden="1">
      <c r="E567" s="129"/>
      <c r="F567" s="130"/>
      <c r="G567" s="130"/>
      <c r="H567" s="130"/>
      <c r="I567" s="130"/>
      <c r="J567" s="130"/>
      <c r="K567" s="130"/>
      <c r="L567" s="130"/>
      <c r="M567" s="130"/>
      <c r="N567" s="130"/>
      <c r="O567" s="130"/>
      <c r="P567" s="130"/>
      <c r="Q567" s="130"/>
      <c r="R567" s="130"/>
      <c r="S567" s="130"/>
      <c r="T567" s="130"/>
      <c r="U567" s="130"/>
      <c r="V567" s="130"/>
      <c r="W567" s="130"/>
      <c r="X567" s="130"/>
      <c r="Y567" s="130"/>
      <c r="Z567" s="130"/>
      <c r="AA567" s="130"/>
      <c r="AB567" s="130"/>
      <c r="AC567" s="130"/>
      <c r="AD567" s="130"/>
      <c r="AE567" s="130"/>
      <c r="AF567" s="130"/>
      <c r="AG567" s="130"/>
      <c r="AH567" s="130"/>
      <c r="AI567" s="130"/>
      <c r="AJ567" s="130"/>
      <c r="AK567" s="130"/>
      <c r="AL567" s="130"/>
      <c r="AM567" s="130"/>
      <c r="AN567" s="130"/>
      <c r="AO567" s="131"/>
    </row>
    <row r="568" spans="5:41" hidden="1">
      <c r="E568" s="129"/>
      <c r="F568" s="130"/>
      <c r="G568" s="130"/>
      <c r="H568" s="130"/>
      <c r="I568" s="130"/>
      <c r="J568" s="130"/>
      <c r="K568" s="130"/>
      <c r="L568" s="130"/>
      <c r="M568" s="130"/>
      <c r="N568" s="130"/>
      <c r="O568" s="130"/>
      <c r="P568" s="130"/>
      <c r="Q568" s="130"/>
      <c r="R568" s="130"/>
      <c r="S568" s="130"/>
      <c r="T568" s="130"/>
      <c r="U568" s="130"/>
      <c r="V568" s="130"/>
      <c r="W568" s="130"/>
      <c r="X568" s="130"/>
      <c r="Y568" s="130"/>
      <c r="Z568" s="130"/>
      <c r="AA568" s="130"/>
      <c r="AB568" s="130"/>
      <c r="AC568" s="130"/>
      <c r="AD568" s="130"/>
      <c r="AE568" s="130"/>
      <c r="AF568" s="130"/>
      <c r="AG568" s="130"/>
      <c r="AH568" s="130"/>
      <c r="AI568" s="130"/>
      <c r="AJ568" s="130"/>
      <c r="AK568" s="130"/>
      <c r="AL568" s="130"/>
      <c r="AM568" s="130"/>
      <c r="AN568" s="130"/>
      <c r="AO568" s="131"/>
    </row>
    <row r="569" spans="5:41" hidden="1">
      <c r="E569" s="129"/>
      <c r="F569" s="130"/>
      <c r="G569" s="130"/>
      <c r="H569" s="130"/>
      <c r="I569" s="130"/>
      <c r="J569" s="130"/>
      <c r="K569" s="130"/>
      <c r="L569" s="130"/>
      <c r="M569" s="130"/>
      <c r="N569" s="130"/>
      <c r="O569" s="130"/>
      <c r="P569" s="130"/>
      <c r="Q569" s="130"/>
      <c r="R569" s="130"/>
      <c r="S569" s="130"/>
      <c r="T569" s="130"/>
      <c r="U569" s="130"/>
      <c r="V569" s="130"/>
      <c r="W569" s="130"/>
      <c r="X569" s="130"/>
      <c r="Y569" s="130"/>
      <c r="Z569" s="130"/>
      <c r="AA569" s="130"/>
      <c r="AB569" s="130"/>
      <c r="AC569" s="130"/>
      <c r="AD569" s="130"/>
      <c r="AE569" s="130"/>
      <c r="AF569" s="130"/>
      <c r="AG569" s="130"/>
      <c r="AH569" s="130"/>
      <c r="AI569" s="130"/>
      <c r="AJ569" s="130"/>
      <c r="AK569" s="130"/>
      <c r="AL569" s="130"/>
      <c r="AM569" s="130"/>
      <c r="AN569" s="130"/>
      <c r="AO569" s="131"/>
    </row>
    <row r="570" spans="5:41" hidden="1">
      <c r="E570" s="129"/>
      <c r="F570" s="130"/>
      <c r="G570" s="130"/>
      <c r="H570" s="130"/>
      <c r="I570" s="130"/>
      <c r="J570" s="130"/>
      <c r="K570" s="130"/>
      <c r="L570" s="130"/>
      <c r="M570" s="130"/>
      <c r="N570" s="130"/>
      <c r="O570" s="130"/>
      <c r="P570" s="130"/>
      <c r="Q570" s="130"/>
      <c r="R570" s="130"/>
      <c r="S570" s="130"/>
      <c r="T570" s="130"/>
      <c r="U570" s="130"/>
      <c r="V570" s="130"/>
      <c r="W570" s="130"/>
      <c r="X570" s="130"/>
      <c r="Y570" s="130"/>
      <c r="Z570" s="130"/>
      <c r="AA570" s="130"/>
      <c r="AB570" s="130"/>
      <c r="AC570" s="130"/>
      <c r="AD570" s="130"/>
      <c r="AE570" s="130"/>
      <c r="AF570" s="130"/>
      <c r="AG570" s="130"/>
      <c r="AH570" s="130"/>
      <c r="AI570" s="130"/>
      <c r="AJ570" s="130"/>
      <c r="AK570" s="130"/>
      <c r="AL570" s="130"/>
      <c r="AM570" s="130"/>
      <c r="AN570" s="130"/>
      <c r="AO570" s="131"/>
    </row>
    <row r="571" spans="5:41" hidden="1">
      <c r="E571" s="129"/>
      <c r="F571" s="130"/>
      <c r="G571" s="130"/>
      <c r="H571" s="130"/>
      <c r="I571" s="130"/>
      <c r="J571" s="130"/>
      <c r="K571" s="130"/>
      <c r="L571" s="130"/>
      <c r="M571" s="130"/>
      <c r="N571" s="130"/>
      <c r="O571" s="130"/>
      <c r="P571" s="130"/>
      <c r="Q571" s="130"/>
      <c r="R571" s="130"/>
      <c r="S571" s="130"/>
      <c r="T571" s="130"/>
      <c r="U571" s="130"/>
      <c r="V571" s="130"/>
      <c r="W571" s="130"/>
      <c r="X571" s="130"/>
      <c r="Y571" s="130"/>
      <c r="Z571" s="130"/>
      <c r="AA571" s="130"/>
      <c r="AB571" s="130"/>
      <c r="AC571" s="130"/>
      <c r="AD571" s="130"/>
      <c r="AE571" s="130"/>
      <c r="AF571" s="130"/>
      <c r="AG571" s="130"/>
      <c r="AH571" s="130"/>
      <c r="AI571" s="130"/>
      <c r="AJ571" s="130"/>
      <c r="AK571" s="130"/>
      <c r="AL571" s="130"/>
      <c r="AM571" s="130"/>
      <c r="AN571" s="130"/>
      <c r="AO571" s="131"/>
    </row>
    <row r="572" spans="5:41" hidden="1">
      <c r="E572" s="129"/>
      <c r="F572" s="130"/>
      <c r="G572" s="130"/>
      <c r="H572" s="130"/>
      <c r="I572" s="130"/>
      <c r="J572" s="130"/>
      <c r="K572" s="130"/>
      <c r="L572" s="130"/>
      <c r="M572" s="130"/>
      <c r="N572" s="130"/>
      <c r="O572" s="130"/>
      <c r="P572" s="130"/>
      <c r="Q572" s="130"/>
      <c r="R572" s="130"/>
      <c r="S572" s="130"/>
      <c r="T572" s="130"/>
      <c r="U572" s="130"/>
      <c r="V572" s="130"/>
      <c r="W572" s="130"/>
      <c r="X572" s="130"/>
      <c r="Y572" s="130"/>
      <c r="Z572" s="130"/>
      <c r="AA572" s="130"/>
      <c r="AB572" s="130"/>
      <c r="AC572" s="130"/>
      <c r="AD572" s="130"/>
      <c r="AE572" s="130"/>
      <c r="AF572" s="130"/>
      <c r="AG572" s="130"/>
      <c r="AH572" s="130"/>
      <c r="AI572" s="130"/>
      <c r="AJ572" s="130"/>
      <c r="AK572" s="130"/>
      <c r="AL572" s="130"/>
      <c r="AM572" s="130"/>
      <c r="AN572" s="130"/>
      <c r="AO572" s="131"/>
    </row>
    <row r="573" spans="5:41" hidden="1">
      <c r="E573" s="129"/>
      <c r="F573" s="130"/>
      <c r="G573" s="130"/>
      <c r="H573" s="130"/>
      <c r="I573" s="130"/>
      <c r="J573" s="130"/>
      <c r="K573" s="130"/>
      <c r="L573" s="130"/>
      <c r="M573" s="130"/>
      <c r="N573" s="130"/>
      <c r="O573" s="130"/>
      <c r="P573" s="130"/>
      <c r="Q573" s="130"/>
      <c r="R573" s="130"/>
      <c r="S573" s="130"/>
      <c r="T573" s="130"/>
      <c r="U573" s="130"/>
      <c r="V573" s="130"/>
      <c r="W573" s="130"/>
      <c r="X573" s="130"/>
      <c r="Y573" s="130"/>
      <c r="Z573" s="130"/>
      <c r="AA573" s="130"/>
      <c r="AB573" s="130"/>
      <c r="AC573" s="130"/>
      <c r="AD573" s="130"/>
      <c r="AE573" s="130"/>
      <c r="AF573" s="130"/>
      <c r="AG573" s="130"/>
      <c r="AH573" s="130"/>
      <c r="AI573" s="130"/>
      <c r="AJ573" s="130"/>
      <c r="AK573" s="130"/>
      <c r="AL573" s="130"/>
      <c r="AM573" s="130"/>
      <c r="AN573" s="130"/>
      <c r="AO573" s="131"/>
    </row>
    <row r="574" spans="5:41" hidden="1">
      <c r="E574" s="129"/>
      <c r="F574" s="130"/>
      <c r="G574" s="130"/>
      <c r="H574" s="130"/>
      <c r="I574" s="130"/>
      <c r="J574" s="130"/>
      <c r="K574" s="130"/>
      <c r="L574" s="130"/>
      <c r="M574" s="130"/>
      <c r="N574" s="130"/>
      <c r="O574" s="130"/>
      <c r="P574" s="130"/>
      <c r="Q574" s="130"/>
      <c r="R574" s="130"/>
      <c r="S574" s="130"/>
      <c r="T574" s="130"/>
      <c r="U574" s="130"/>
      <c r="V574" s="130"/>
      <c r="W574" s="130"/>
      <c r="X574" s="130"/>
      <c r="Y574" s="130"/>
      <c r="Z574" s="130"/>
      <c r="AA574" s="130"/>
      <c r="AB574" s="130"/>
      <c r="AC574" s="130"/>
      <c r="AD574" s="130"/>
      <c r="AE574" s="130"/>
      <c r="AF574" s="130"/>
      <c r="AG574" s="130"/>
      <c r="AH574" s="130"/>
      <c r="AI574" s="130"/>
      <c r="AJ574" s="130"/>
      <c r="AK574" s="130"/>
      <c r="AL574" s="130"/>
      <c r="AM574" s="130"/>
      <c r="AN574" s="130"/>
      <c r="AO574" s="131"/>
    </row>
    <row r="575" spans="5:41" hidden="1">
      <c r="E575" s="129"/>
      <c r="F575" s="130"/>
      <c r="G575" s="130"/>
      <c r="H575" s="130"/>
      <c r="I575" s="130"/>
      <c r="J575" s="130"/>
      <c r="K575" s="130"/>
      <c r="L575" s="130"/>
      <c r="M575" s="130"/>
      <c r="N575" s="130"/>
      <c r="O575" s="130"/>
      <c r="P575" s="130"/>
      <c r="Q575" s="130"/>
      <c r="R575" s="130"/>
      <c r="S575" s="130"/>
      <c r="T575" s="130"/>
      <c r="U575" s="130"/>
      <c r="V575" s="130"/>
      <c r="W575" s="130"/>
      <c r="X575" s="130"/>
      <c r="Y575" s="130"/>
      <c r="Z575" s="130"/>
      <c r="AA575" s="130"/>
      <c r="AB575" s="130"/>
      <c r="AC575" s="130"/>
      <c r="AD575" s="130"/>
      <c r="AE575" s="130"/>
      <c r="AF575" s="130"/>
      <c r="AG575" s="130"/>
      <c r="AH575" s="130"/>
      <c r="AI575" s="130"/>
      <c r="AJ575" s="130"/>
      <c r="AK575" s="130"/>
      <c r="AL575" s="130"/>
      <c r="AM575" s="130"/>
      <c r="AN575" s="130"/>
      <c r="AO575" s="131"/>
    </row>
    <row r="576" spans="5:41" hidden="1">
      <c r="E576" s="129"/>
      <c r="F576" s="130"/>
      <c r="G576" s="130"/>
      <c r="H576" s="130"/>
      <c r="I576" s="130"/>
      <c r="J576" s="130"/>
      <c r="K576" s="130"/>
      <c r="L576" s="130"/>
      <c r="M576" s="130"/>
      <c r="N576" s="130"/>
      <c r="O576" s="130"/>
      <c r="P576" s="130"/>
      <c r="Q576" s="130"/>
      <c r="R576" s="130"/>
      <c r="S576" s="130"/>
      <c r="T576" s="130"/>
      <c r="U576" s="130"/>
      <c r="V576" s="130"/>
      <c r="W576" s="130"/>
      <c r="X576" s="130"/>
      <c r="Y576" s="130"/>
      <c r="Z576" s="130"/>
      <c r="AA576" s="130"/>
      <c r="AB576" s="130"/>
      <c r="AC576" s="130"/>
      <c r="AD576" s="130"/>
      <c r="AE576" s="130"/>
      <c r="AF576" s="130"/>
      <c r="AG576" s="130"/>
      <c r="AH576" s="130"/>
      <c r="AI576" s="130"/>
      <c r="AJ576" s="130"/>
      <c r="AK576" s="130"/>
      <c r="AL576" s="130"/>
      <c r="AM576" s="130"/>
      <c r="AN576" s="130"/>
      <c r="AO576" s="131"/>
    </row>
    <row r="577" spans="5:41" hidden="1">
      <c r="E577" s="129"/>
      <c r="F577" s="130"/>
      <c r="G577" s="130"/>
      <c r="H577" s="130"/>
      <c r="I577" s="130"/>
      <c r="J577" s="130"/>
      <c r="K577" s="130"/>
      <c r="L577" s="130"/>
      <c r="M577" s="130"/>
      <c r="N577" s="130"/>
      <c r="O577" s="130"/>
      <c r="P577" s="130"/>
      <c r="Q577" s="130"/>
      <c r="R577" s="130"/>
      <c r="S577" s="130"/>
      <c r="T577" s="130"/>
      <c r="U577" s="130"/>
      <c r="V577" s="130"/>
      <c r="W577" s="130"/>
      <c r="X577" s="130"/>
      <c r="Y577" s="130"/>
      <c r="Z577" s="130"/>
      <c r="AA577" s="130"/>
      <c r="AB577" s="130"/>
      <c r="AC577" s="130"/>
      <c r="AD577" s="130"/>
      <c r="AE577" s="130"/>
      <c r="AF577" s="130"/>
      <c r="AG577" s="130"/>
      <c r="AH577" s="130"/>
      <c r="AI577" s="130"/>
      <c r="AJ577" s="130"/>
      <c r="AK577" s="130"/>
      <c r="AL577" s="130"/>
      <c r="AM577" s="130"/>
      <c r="AN577" s="130"/>
      <c r="AO577" s="131"/>
    </row>
    <row r="578" spans="5:41" hidden="1">
      <c r="E578" s="129"/>
      <c r="F578" s="130"/>
      <c r="G578" s="130"/>
      <c r="H578" s="130"/>
      <c r="I578" s="130"/>
      <c r="J578" s="130"/>
      <c r="K578" s="130"/>
      <c r="L578" s="130"/>
      <c r="M578" s="130"/>
      <c r="N578" s="130"/>
      <c r="O578" s="130"/>
      <c r="P578" s="130"/>
      <c r="Q578" s="130"/>
      <c r="R578" s="130"/>
      <c r="S578" s="130"/>
      <c r="T578" s="130"/>
      <c r="U578" s="130"/>
      <c r="V578" s="130"/>
      <c r="W578" s="130"/>
      <c r="X578" s="130"/>
      <c r="Y578" s="130"/>
      <c r="Z578" s="130"/>
      <c r="AA578" s="130"/>
      <c r="AB578" s="130"/>
      <c r="AC578" s="130"/>
      <c r="AD578" s="130"/>
      <c r="AE578" s="130"/>
      <c r="AF578" s="130"/>
      <c r="AG578" s="130"/>
      <c r="AH578" s="130"/>
      <c r="AI578" s="130"/>
      <c r="AJ578" s="130"/>
      <c r="AK578" s="130"/>
      <c r="AL578" s="130"/>
      <c r="AM578" s="130"/>
      <c r="AN578" s="130"/>
      <c r="AO578" s="131"/>
    </row>
    <row r="579" spans="5:41" hidden="1">
      <c r="E579" s="129"/>
      <c r="F579" s="130"/>
      <c r="G579" s="130"/>
      <c r="H579" s="130"/>
      <c r="I579" s="130"/>
      <c r="J579" s="130"/>
      <c r="K579" s="130"/>
      <c r="L579" s="130"/>
      <c r="M579" s="130"/>
      <c r="N579" s="130"/>
      <c r="O579" s="130"/>
      <c r="P579" s="130"/>
      <c r="Q579" s="130"/>
      <c r="R579" s="130"/>
      <c r="S579" s="130"/>
      <c r="T579" s="130"/>
      <c r="U579" s="130"/>
      <c r="V579" s="130"/>
      <c r="W579" s="130"/>
      <c r="X579" s="130"/>
      <c r="Y579" s="130"/>
      <c r="Z579" s="130"/>
      <c r="AA579" s="130"/>
      <c r="AB579" s="130"/>
      <c r="AC579" s="130"/>
      <c r="AD579" s="130"/>
      <c r="AE579" s="130"/>
      <c r="AF579" s="130"/>
      <c r="AG579" s="130"/>
      <c r="AH579" s="130"/>
      <c r="AI579" s="130"/>
      <c r="AJ579" s="130"/>
      <c r="AK579" s="130"/>
      <c r="AL579" s="130"/>
      <c r="AM579" s="130"/>
      <c r="AN579" s="130"/>
      <c r="AO579" s="131"/>
    </row>
    <row r="580" spans="5:41" hidden="1">
      <c r="E580" s="129"/>
      <c r="F580" s="130"/>
      <c r="G580" s="130"/>
      <c r="H580" s="130"/>
      <c r="I580" s="130"/>
      <c r="J580" s="130"/>
      <c r="K580" s="130"/>
      <c r="L580" s="130"/>
      <c r="M580" s="130"/>
      <c r="N580" s="130"/>
      <c r="O580" s="130"/>
      <c r="P580" s="130"/>
      <c r="Q580" s="130"/>
      <c r="R580" s="130"/>
      <c r="S580" s="130"/>
      <c r="T580" s="130"/>
      <c r="U580" s="130"/>
      <c r="V580" s="130"/>
      <c r="W580" s="130"/>
      <c r="X580" s="130"/>
      <c r="Y580" s="130"/>
      <c r="Z580" s="130"/>
      <c r="AA580" s="130"/>
      <c r="AB580" s="130"/>
      <c r="AC580" s="130"/>
      <c r="AD580" s="130"/>
      <c r="AE580" s="130"/>
      <c r="AF580" s="130"/>
      <c r="AG580" s="130"/>
      <c r="AH580" s="130"/>
      <c r="AI580" s="130"/>
      <c r="AJ580" s="130"/>
      <c r="AK580" s="130"/>
      <c r="AL580" s="130"/>
      <c r="AM580" s="130"/>
      <c r="AN580" s="130"/>
      <c r="AO580" s="131"/>
    </row>
    <row r="581" spans="5:41" hidden="1">
      <c r="E581" s="129"/>
      <c r="F581" s="130"/>
      <c r="G581" s="130"/>
      <c r="H581" s="130"/>
      <c r="I581" s="130"/>
      <c r="J581" s="130"/>
      <c r="K581" s="130"/>
      <c r="L581" s="130"/>
      <c r="M581" s="130"/>
      <c r="N581" s="130"/>
      <c r="O581" s="130"/>
      <c r="P581" s="130"/>
      <c r="Q581" s="130"/>
      <c r="R581" s="130"/>
      <c r="S581" s="130"/>
      <c r="T581" s="130"/>
      <c r="U581" s="130"/>
      <c r="V581" s="130"/>
      <c r="W581" s="130"/>
      <c r="X581" s="130"/>
      <c r="Y581" s="130"/>
      <c r="Z581" s="130"/>
      <c r="AA581" s="130"/>
      <c r="AB581" s="130"/>
      <c r="AC581" s="130"/>
      <c r="AD581" s="130"/>
      <c r="AE581" s="130"/>
      <c r="AF581" s="130"/>
      <c r="AG581" s="130"/>
      <c r="AH581" s="130"/>
      <c r="AI581" s="130"/>
      <c r="AJ581" s="130"/>
      <c r="AK581" s="130"/>
      <c r="AL581" s="130"/>
      <c r="AM581" s="130"/>
      <c r="AN581" s="130"/>
      <c r="AO581" s="131"/>
    </row>
    <row r="582" spans="5:41" hidden="1">
      <c r="E582" s="129"/>
      <c r="F582" s="130"/>
      <c r="G582" s="130"/>
      <c r="H582" s="130"/>
      <c r="I582" s="130"/>
      <c r="J582" s="130"/>
      <c r="K582" s="130"/>
      <c r="L582" s="130"/>
      <c r="M582" s="130"/>
      <c r="N582" s="130"/>
      <c r="O582" s="130"/>
      <c r="P582" s="130"/>
      <c r="Q582" s="130"/>
      <c r="R582" s="130"/>
      <c r="S582" s="130"/>
      <c r="T582" s="130"/>
      <c r="U582" s="130"/>
      <c r="V582" s="130"/>
      <c r="W582" s="130"/>
      <c r="X582" s="130"/>
      <c r="Y582" s="130"/>
      <c r="Z582" s="130"/>
      <c r="AA582" s="130"/>
      <c r="AB582" s="130"/>
      <c r="AC582" s="130"/>
      <c r="AD582" s="130"/>
      <c r="AE582" s="130"/>
      <c r="AF582" s="130"/>
      <c r="AG582" s="130"/>
      <c r="AH582" s="130"/>
      <c r="AI582" s="130"/>
      <c r="AJ582" s="130"/>
      <c r="AK582" s="130"/>
      <c r="AL582" s="130"/>
      <c r="AM582" s="130"/>
      <c r="AN582" s="130"/>
      <c r="AO582" s="131"/>
    </row>
    <row r="583" spans="5:41" hidden="1">
      <c r="E583" s="129"/>
      <c r="F583" s="130"/>
      <c r="G583" s="130"/>
      <c r="H583" s="130"/>
      <c r="I583" s="130"/>
      <c r="J583" s="130"/>
      <c r="K583" s="130"/>
      <c r="L583" s="130"/>
      <c r="M583" s="130"/>
      <c r="N583" s="130"/>
      <c r="O583" s="130"/>
      <c r="P583" s="130"/>
      <c r="Q583" s="130"/>
      <c r="R583" s="130"/>
      <c r="S583" s="130"/>
      <c r="T583" s="130"/>
      <c r="U583" s="130"/>
      <c r="V583" s="130"/>
      <c r="W583" s="130"/>
      <c r="X583" s="130"/>
      <c r="Y583" s="130"/>
      <c r="Z583" s="130"/>
      <c r="AA583" s="130"/>
      <c r="AB583" s="130"/>
      <c r="AC583" s="130"/>
      <c r="AD583" s="130"/>
      <c r="AE583" s="130"/>
      <c r="AF583" s="130"/>
      <c r="AG583" s="130"/>
      <c r="AH583" s="130"/>
      <c r="AI583" s="130"/>
      <c r="AJ583" s="130"/>
      <c r="AK583" s="130"/>
      <c r="AL583" s="130"/>
      <c r="AM583" s="130"/>
      <c r="AN583" s="130"/>
      <c r="AO583" s="131"/>
    </row>
    <row r="584" spans="5:41" hidden="1">
      <c r="E584" s="129"/>
      <c r="F584" s="130"/>
      <c r="G584" s="130"/>
      <c r="H584" s="130"/>
      <c r="I584" s="130"/>
      <c r="J584" s="130"/>
      <c r="K584" s="130"/>
      <c r="L584" s="130"/>
      <c r="M584" s="130"/>
      <c r="N584" s="130"/>
      <c r="O584" s="130"/>
      <c r="P584" s="130"/>
      <c r="Q584" s="130"/>
      <c r="R584" s="130"/>
      <c r="S584" s="130"/>
      <c r="T584" s="130"/>
      <c r="U584" s="130"/>
      <c r="V584" s="130"/>
      <c r="W584" s="130"/>
      <c r="X584" s="130"/>
      <c r="Y584" s="130"/>
      <c r="Z584" s="130"/>
      <c r="AA584" s="130"/>
      <c r="AB584" s="130"/>
      <c r="AC584" s="130"/>
      <c r="AD584" s="130"/>
      <c r="AE584" s="130"/>
      <c r="AF584" s="130"/>
      <c r="AG584" s="130"/>
      <c r="AH584" s="130"/>
      <c r="AI584" s="130"/>
      <c r="AJ584" s="130"/>
      <c r="AK584" s="130"/>
      <c r="AL584" s="130"/>
      <c r="AM584" s="130"/>
      <c r="AN584" s="130"/>
      <c r="AO584" s="131"/>
    </row>
    <row r="585" spans="5:41" hidden="1">
      <c r="E585" s="129"/>
      <c r="F585" s="130"/>
      <c r="G585" s="130"/>
      <c r="H585" s="130"/>
      <c r="I585" s="130"/>
      <c r="J585" s="130"/>
      <c r="K585" s="130"/>
      <c r="L585" s="130"/>
      <c r="M585" s="130"/>
      <c r="N585" s="130"/>
      <c r="O585" s="130"/>
      <c r="P585" s="130"/>
      <c r="Q585" s="130"/>
      <c r="R585" s="130"/>
      <c r="S585" s="130"/>
      <c r="T585" s="130"/>
      <c r="U585" s="130"/>
      <c r="V585" s="130"/>
      <c r="W585" s="130"/>
      <c r="X585" s="130"/>
      <c r="Y585" s="130"/>
      <c r="Z585" s="130"/>
      <c r="AA585" s="130"/>
      <c r="AB585" s="130"/>
      <c r="AC585" s="130"/>
      <c r="AD585" s="130"/>
      <c r="AE585" s="130"/>
      <c r="AF585" s="130"/>
      <c r="AG585" s="130"/>
      <c r="AH585" s="130"/>
      <c r="AI585" s="130"/>
      <c r="AJ585" s="130"/>
      <c r="AK585" s="130"/>
      <c r="AL585" s="130"/>
      <c r="AM585" s="130"/>
      <c r="AN585" s="130"/>
      <c r="AO585" s="131"/>
    </row>
    <row r="586" spans="5:41" hidden="1">
      <c r="E586" s="129"/>
      <c r="F586" s="130"/>
      <c r="G586" s="130"/>
      <c r="H586" s="130"/>
      <c r="I586" s="130"/>
      <c r="J586" s="130"/>
      <c r="K586" s="130"/>
      <c r="L586" s="130"/>
      <c r="M586" s="130"/>
      <c r="N586" s="130"/>
      <c r="O586" s="130"/>
      <c r="P586" s="130"/>
      <c r="Q586" s="130"/>
      <c r="R586" s="130"/>
      <c r="S586" s="130"/>
      <c r="T586" s="130"/>
      <c r="U586" s="130"/>
      <c r="V586" s="130"/>
      <c r="W586" s="130"/>
      <c r="X586" s="130"/>
      <c r="Y586" s="130"/>
      <c r="Z586" s="130"/>
      <c r="AA586" s="130"/>
      <c r="AB586" s="130"/>
      <c r="AC586" s="130"/>
      <c r="AD586" s="130"/>
      <c r="AE586" s="130"/>
      <c r="AF586" s="130"/>
      <c r="AG586" s="130"/>
      <c r="AH586" s="130"/>
      <c r="AI586" s="130"/>
      <c r="AJ586" s="130"/>
      <c r="AK586" s="130"/>
      <c r="AL586" s="130"/>
      <c r="AM586" s="130"/>
      <c r="AN586" s="130"/>
      <c r="AO586" s="131"/>
    </row>
    <row r="587" spans="5:41" hidden="1">
      <c r="E587" s="129"/>
      <c r="F587" s="130"/>
      <c r="G587" s="130"/>
      <c r="H587" s="130"/>
      <c r="I587" s="130"/>
      <c r="J587" s="130"/>
      <c r="K587" s="130"/>
      <c r="L587" s="130"/>
      <c r="M587" s="130"/>
      <c r="N587" s="130"/>
      <c r="O587" s="130"/>
      <c r="P587" s="130"/>
      <c r="Q587" s="130"/>
      <c r="R587" s="130"/>
      <c r="S587" s="130"/>
      <c r="T587" s="130"/>
      <c r="U587" s="130"/>
      <c r="V587" s="130"/>
      <c r="W587" s="130"/>
      <c r="X587" s="130"/>
      <c r="Y587" s="130"/>
      <c r="Z587" s="130"/>
      <c r="AA587" s="130"/>
      <c r="AB587" s="130"/>
      <c r="AC587" s="130"/>
      <c r="AD587" s="130"/>
      <c r="AE587" s="130"/>
      <c r="AF587" s="130"/>
      <c r="AG587" s="130"/>
      <c r="AH587" s="130"/>
      <c r="AI587" s="130"/>
      <c r="AJ587" s="130"/>
      <c r="AK587" s="130"/>
      <c r="AL587" s="130"/>
      <c r="AM587" s="130"/>
      <c r="AN587" s="130"/>
      <c r="AO587" s="131"/>
    </row>
    <row r="588" spans="5:41" hidden="1">
      <c r="E588" s="129"/>
      <c r="F588" s="130"/>
      <c r="G588" s="130"/>
      <c r="H588" s="130"/>
      <c r="I588" s="130"/>
      <c r="J588" s="130"/>
      <c r="K588" s="130"/>
      <c r="L588" s="130"/>
      <c r="M588" s="130"/>
      <c r="N588" s="130"/>
      <c r="O588" s="130"/>
      <c r="P588" s="130"/>
      <c r="Q588" s="130"/>
      <c r="R588" s="130"/>
      <c r="S588" s="130"/>
      <c r="T588" s="130"/>
      <c r="U588" s="130"/>
      <c r="V588" s="130"/>
      <c r="W588" s="130"/>
      <c r="X588" s="130"/>
      <c r="Y588" s="130"/>
      <c r="Z588" s="130"/>
      <c r="AA588" s="130"/>
      <c r="AB588" s="130"/>
      <c r="AC588" s="130"/>
      <c r="AD588" s="130"/>
      <c r="AE588" s="130"/>
      <c r="AF588" s="130"/>
      <c r="AG588" s="130"/>
      <c r="AH588" s="130"/>
      <c r="AI588" s="130"/>
      <c r="AJ588" s="130"/>
      <c r="AK588" s="130"/>
      <c r="AL588" s="130"/>
      <c r="AM588" s="130"/>
      <c r="AN588" s="130"/>
      <c r="AO588" s="131"/>
    </row>
    <row r="589" spans="5:41" hidden="1">
      <c r="E589" s="129"/>
      <c r="F589" s="130"/>
      <c r="G589" s="130"/>
      <c r="H589" s="130"/>
      <c r="I589" s="130"/>
      <c r="J589" s="130"/>
      <c r="K589" s="130"/>
      <c r="L589" s="130"/>
      <c r="M589" s="130"/>
      <c r="N589" s="130"/>
      <c r="O589" s="130"/>
      <c r="P589" s="130"/>
      <c r="Q589" s="130"/>
      <c r="R589" s="130"/>
      <c r="S589" s="130"/>
      <c r="T589" s="130"/>
      <c r="U589" s="130"/>
      <c r="V589" s="130"/>
      <c r="W589" s="130"/>
      <c r="X589" s="130"/>
      <c r="Y589" s="130"/>
      <c r="Z589" s="130"/>
      <c r="AA589" s="130"/>
      <c r="AB589" s="130"/>
      <c r="AC589" s="130"/>
      <c r="AD589" s="130"/>
      <c r="AE589" s="130"/>
      <c r="AF589" s="130"/>
      <c r="AG589" s="130"/>
      <c r="AH589" s="130"/>
      <c r="AI589" s="130"/>
      <c r="AJ589" s="130"/>
      <c r="AK589" s="130"/>
      <c r="AL589" s="130"/>
      <c r="AM589" s="130"/>
      <c r="AN589" s="130"/>
      <c r="AO589" s="131"/>
    </row>
    <row r="590" spans="5:41" hidden="1">
      <c r="E590" s="129"/>
      <c r="F590" s="130"/>
      <c r="G590" s="130"/>
      <c r="H590" s="130"/>
      <c r="I590" s="130"/>
      <c r="J590" s="130"/>
      <c r="K590" s="130"/>
      <c r="L590" s="130"/>
      <c r="M590" s="130"/>
      <c r="N590" s="130"/>
      <c r="O590" s="130"/>
      <c r="P590" s="130"/>
      <c r="Q590" s="130"/>
      <c r="R590" s="130"/>
      <c r="S590" s="130"/>
      <c r="T590" s="130"/>
      <c r="U590" s="130"/>
      <c r="V590" s="130"/>
      <c r="W590" s="130"/>
      <c r="X590" s="130"/>
      <c r="Y590" s="130"/>
      <c r="Z590" s="130"/>
      <c r="AA590" s="130"/>
      <c r="AB590" s="130"/>
      <c r="AC590" s="130"/>
      <c r="AD590" s="130"/>
      <c r="AE590" s="130"/>
      <c r="AF590" s="130"/>
      <c r="AG590" s="130"/>
      <c r="AH590" s="130"/>
      <c r="AI590" s="130"/>
      <c r="AJ590" s="130"/>
      <c r="AK590" s="130"/>
      <c r="AL590" s="130"/>
      <c r="AM590" s="130"/>
      <c r="AN590" s="130"/>
      <c r="AO590" s="131"/>
    </row>
    <row r="591" spans="5:41" hidden="1">
      <c r="E591" s="129"/>
      <c r="F591" s="130"/>
      <c r="G591" s="130"/>
      <c r="H591" s="130"/>
      <c r="I591" s="130"/>
      <c r="J591" s="130"/>
      <c r="K591" s="130"/>
      <c r="L591" s="130"/>
      <c r="M591" s="130"/>
      <c r="N591" s="130"/>
      <c r="O591" s="130"/>
      <c r="P591" s="130"/>
      <c r="Q591" s="130"/>
      <c r="R591" s="130"/>
      <c r="S591" s="130"/>
      <c r="T591" s="130"/>
      <c r="U591" s="130"/>
      <c r="V591" s="130"/>
      <c r="W591" s="130"/>
      <c r="X591" s="130"/>
      <c r="Y591" s="130"/>
      <c r="Z591" s="130"/>
      <c r="AA591" s="130"/>
      <c r="AB591" s="130"/>
      <c r="AC591" s="130"/>
      <c r="AD591" s="130"/>
      <c r="AE591" s="130"/>
      <c r="AF591" s="130"/>
      <c r="AG591" s="130"/>
      <c r="AH591" s="130"/>
      <c r="AI591" s="130"/>
      <c r="AJ591" s="130"/>
      <c r="AK591" s="130"/>
      <c r="AL591" s="130"/>
      <c r="AM591" s="130"/>
      <c r="AN591" s="130"/>
      <c r="AO591" s="131"/>
    </row>
    <row r="592" spans="5:41" hidden="1">
      <c r="E592" s="129"/>
      <c r="F592" s="130"/>
      <c r="G592" s="130"/>
      <c r="H592" s="130"/>
      <c r="I592" s="130"/>
      <c r="J592" s="130"/>
      <c r="K592" s="130"/>
      <c r="L592" s="130"/>
      <c r="M592" s="130"/>
      <c r="N592" s="130"/>
      <c r="O592" s="130"/>
      <c r="P592" s="130"/>
      <c r="Q592" s="130"/>
      <c r="R592" s="130"/>
      <c r="S592" s="130"/>
      <c r="T592" s="130"/>
      <c r="U592" s="130"/>
      <c r="V592" s="130"/>
      <c r="W592" s="130"/>
      <c r="X592" s="130"/>
      <c r="Y592" s="130"/>
      <c r="Z592" s="130"/>
      <c r="AA592" s="130"/>
      <c r="AB592" s="130"/>
      <c r="AC592" s="130"/>
      <c r="AD592" s="130"/>
      <c r="AE592" s="130"/>
      <c r="AF592" s="130"/>
      <c r="AG592" s="130"/>
      <c r="AH592" s="130"/>
      <c r="AI592" s="130"/>
      <c r="AJ592" s="130"/>
      <c r="AK592" s="130"/>
      <c r="AL592" s="130"/>
      <c r="AM592" s="130"/>
      <c r="AN592" s="130"/>
      <c r="AO592" s="131"/>
    </row>
    <row r="593" spans="5:41" hidden="1">
      <c r="E593" s="129"/>
      <c r="F593" s="130"/>
      <c r="G593" s="130"/>
      <c r="H593" s="130"/>
      <c r="I593" s="130"/>
      <c r="J593" s="130"/>
      <c r="K593" s="130"/>
      <c r="L593" s="130"/>
      <c r="M593" s="130"/>
      <c r="N593" s="130"/>
      <c r="O593" s="130"/>
      <c r="P593" s="130"/>
      <c r="Q593" s="130"/>
      <c r="R593" s="130"/>
      <c r="S593" s="130"/>
      <c r="T593" s="130"/>
      <c r="U593" s="130"/>
      <c r="V593" s="130"/>
      <c r="W593" s="130"/>
      <c r="X593" s="130"/>
      <c r="Y593" s="130"/>
      <c r="Z593" s="130"/>
      <c r="AA593" s="130"/>
      <c r="AB593" s="130"/>
      <c r="AC593" s="130"/>
      <c r="AD593" s="130"/>
      <c r="AE593" s="130"/>
      <c r="AF593" s="130"/>
      <c r="AG593" s="130"/>
      <c r="AH593" s="130"/>
      <c r="AI593" s="130"/>
      <c r="AJ593" s="130"/>
      <c r="AK593" s="130"/>
      <c r="AL593" s="130"/>
      <c r="AM593" s="130"/>
      <c r="AN593" s="130"/>
      <c r="AO593" s="131"/>
    </row>
    <row r="594" spans="5:41" hidden="1">
      <c r="E594" s="129"/>
      <c r="F594" s="130"/>
      <c r="G594" s="130"/>
      <c r="H594" s="130"/>
      <c r="I594" s="130"/>
      <c r="J594" s="130"/>
      <c r="K594" s="130"/>
      <c r="L594" s="130"/>
      <c r="M594" s="130"/>
      <c r="N594" s="130"/>
      <c r="O594" s="130"/>
      <c r="P594" s="130"/>
      <c r="Q594" s="130"/>
      <c r="R594" s="130"/>
      <c r="S594" s="130"/>
      <c r="T594" s="130"/>
      <c r="U594" s="130"/>
      <c r="V594" s="130"/>
      <c r="W594" s="130"/>
      <c r="X594" s="130"/>
      <c r="Y594" s="130"/>
      <c r="Z594" s="130"/>
      <c r="AA594" s="130"/>
      <c r="AB594" s="130"/>
      <c r="AC594" s="130"/>
      <c r="AD594" s="130"/>
      <c r="AE594" s="130"/>
      <c r="AF594" s="130"/>
      <c r="AG594" s="130"/>
      <c r="AH594" s="130"/>
      <c r="AI594" s="130"/>
      <c r="AJ594" s="130"/>
      <c r="AK594" s="130"/>
      <c r="AL594" s="130"/>
      <c r="AM594" s="130"/>
      <c r="AN594" s="130"/>
      <c r="AO594" s="131"/>
    </row>
    <row r="595" spans="5:41" hidden="1">
      <c r="E595" s="129"/>
      <c r="F595" s="130"/>
      <c r="G595" s="130"/>
      <c r="H595" s="130"/>
      <c r="I595" s="130"/>
      <c r="J595" s="130"/>
      <c r="K595" s="130"/>
      <c r="L595" s="130"/>
      <c r="M595" s="130"/>
      <c r="N595" s="130"/>
      <c r="O595" s="130"/>
      <c r="P595" s="130"/>
      <c r="Q595" s="130"/>
      <c r="R595" s="130"/>
      <c r="S595" s="130"/>
      <c r="T595" s="130"/>
      <c r="U595" s="130"/>
      <c r="V595" s="130"/>
      <c r="W595" s="130"/>
      <c r="X595" s="130"/>
      <c r="Y595" s="130"/>
      <c r="Z595" s="130"/>
      <c r="AA595" s="130"/>
      <c r="AB595" s="130"/>
      <c r="AC595" s="130"/>
      <c r="AD595" s="130"/>
      <c r="AE595" s="130"/>
      <c r="AF595" s="130"/>
      <c r="AG595" s="130"/>
      <c r="AH595" s="130"/>
      <c r="AI595" s="130"/>
      <c r="AJ595" s="130"/>
      <c r="AK595" s="130"/>
      <c r="AL595" s="130"/>
      <c r="AM595" s="130"/>
      <c r="AN595" s="130"/>
      <c r="AO595" s="131"/>
    </row>
    <row r="596" spans="5:41" hidden="1">
      <c r="E596" s="129"/>
      <c r="F596" s="130"/>
      <c r="G596" s="130"/>
      <c r="H596" s="130"/>
      <c r="I596" s="130"/>
      <c r="J596" s="130"/>
      <c r="K596" s="130"/>
      <c r="L596" s="130"/>
      <c r="M596" s="130"/>
      <c r="N596" s="130"/>
      <c r="O596" s="130"/>
      <c r="P596" s="130"/>
      <c r="Q596" s="130"/>
      <c r="R596" s="130"/>
      <c r="S596" s="130"/>
      <c r="T596" s="130"/>
      <c r="U596" s="130"/>
      <c r="V596" s="130"/>
      <c r="W596" s="130"/>
      <c r="X596" s="130"/>
      <c r="Y596" s="130"/>
      <c r="Z596" s="130"/>
      <c r="AA596" s="130"/>
      <c r="AB596" s="130"/>
      <c r="AC596" s="130"/>
      <c r="AD596" s="130"/>
      <c r="AE596" s="130"/>
      <c r="AF596" s="130"/>
      <c r="AG596" s="130"/>
      <c r="AH596" s="130"/>
      <c r="AI596" s="130"/>
      <c r="AJ596" s="130"/>
      <c r="AK596" s="130"/>
      <c r="AL596" s="130"/>
      <c r="AM596" s="130"/>
      <c r="AN596" s="130"/>
      <c r="AO596" s="131"/>
    </row>
    <row r="597" spans="5:41" hidden="1">
      <c r="E597" s="129"/>
      <c r="F597" s="130"/>
      <c r="G597" s="130"/>
      <c r="H597" s="130"/>
      <c r="I597" s="130"/>
      <c r="J597" s="130"/>
      <c r="K597" s="130"/>
      <c r="L597" s="130"/>
      <c r="M597" s="130"/>
      <c r="N597" s="130"/>
      <c r="O597" s="130"/>
      <c r="P597" s="130"/>
      <c r="Q597" s="130"/>
      <c r="R597" s="130"/>
      <c r="S597" s="130"/>
      <c r="T597" s="130"/>
      <c r="U597" s="130"/>
      <c r="V597" s="130"/>
      <c r="W597" s="130"/>
      <c r="X597" s="130"/>
      <c r="Y597" s="130"/>
      <c r="Z597" s="130"/>
      <c r="AA597" s="130"/>
      <c r="AB597" s="130"/>
      <c r="AC597" s="130"/>
      <c r="AD597" s="130"/>
      <c r="AE597" s="130"/>
      <c r="AF597" s="130"/>
      <c r="AG597" s="130"/>
      <c r="AH597" s="130"/>
      <c r="AI597" s="130"/>
      <c r="AJ597" s="130"/>
      <c r="AK597" s="130"/>
      <c r="AL597" s="130"/>
      <c r="AM597" s="130"/>
      <c r="AN597" s="130"/>
      <c r="AO597" s="131"/>
    </row>
    <row r="598" spans="5:41" hidden="1">
      <c r="E598" s="129"/>
      <c r="F598" s="130"/>
      <c r="G598" s="130"/>
      <c r="H598" s="130"/>
      <c r="I598" s="130"/>
      <c r="J598" s="130"/>
      <c r="K598" s="130"/>
      <c r="L598" s="130"/>
      <c r="M598" s="130"/>
      <c r="N598" s="130"/>
      <c r="O598" s="130"/>
      <c r="P598" s="130"/>
      <c r="Q598" s="130"/>
      <c r="R598" s="130"/>
      <c r="S598" s="130"/>
      <c r="T598" s="130"/>
      <c r="U598" s="130"/>
      <c r="V598" s="130"/>
      <c r="W598" s="130"/>
      <c r="X598" s="130"/>
      <c r="Y598" s="130"/>
      <c r="Z598" s="130"/>
      <c r="AA598" s="130"/>
      <c r="AB598" s="130"/>
      <c r="AC598" s="130"/>
      <c r="AD598" s="130"/>
      <c r="AE598" s="130"/>
      <c r="AF598" s="130"/>
      <c r="AG598" s="130"/>
      <c r="AH598" s="130"/>
      <c r="AI598" s="130"/>
      <c r="AJ598" s="130"/>
      <c r="AK598" s="130"/>
      <c r="AL598" s="130"/>
      <c r="AM598" s="130"/>
      <c r="AN598" s="130"/>
      <c r="AO598" s="131"/>
    </row>
    <row r="599" spans="5:41" hidden="1">
      <c r="E599" s="129"/>
      <c r="F599" s="130"/>
      <c r="G599" s="130"/>
      <c r="H599" s="130"/>
      <c r="I599" s="130"/>
      <c r="J599" s="130"/>
      <c r="K599" s="130"/>
      <c r="L599" s="130"/>
      <c r="M599" s="130"/>
      <c r="N599" s="130"/>
      <c r="O599" s="130"/>
      <c r="P599" s="130"/>
      <c r="Q599" s="130"/>
      <c r="R599" s="130"/>
      <c r="S599" s="130"/>
      <c r="T599" s="130"/>
      <c r="U599" s="130"/>
      <c r="V599" s="130"/>
      <c r="W599" s="130"/>
      <c r="X599" s="130"/>
      <c r="Y599" s="130"/>
      <c r="Z599" s="130"/>
      <c r="AA599" s="130"/>
      <c r="AB599" s="130"/>
      <c r="AC599" s="130"/>
      <c r="AD599" s="130"/>
      <c r="AE599" s="130"/>
      <c r="AF599" s="130"/>
      <c r="AG599" s="130"/>
      <c r="AH599" s="130"/>
      <c r="AI599" s="130"/>
      <c r="AJ599" s="130"/>
      <c r="AK599" s="130"/>
      <c r="AL599" s="130"/>
      <c r="AM599" s="130"/>
      <c r="AN599" s="130"/>
      <c r="AO599" s="131"/>
    </row>
    <row r="600" spans="5:41" hidden="1">
      <c r="E600" s="129"/>
      <c r="F600" s="130"/>
      <c r="G600" s="130"/>
      <c r="H600" s="130"/>
      <c r="I600" s="130"/>
      <c r="J600" s="130"/>
      <c r="K600" s="130"/>
      <c r="L600" s="130"/>
      <c r="M600" s="130"/>
      <c r="N600" s="130"/>
      <c r="O600" s="130"/>
      <c r="P600" s="130"/>
      <c r="Q600" s="130"/>
      <c r="R600" s="130"/>
      <c r="S600" s="130"/>
      <c r="T600" s="130"/>
      <c r="U600" s="130"/>
      <c r="V600" s="130"/>
      <c r="W600" s="130"/>
      <c r="X600" s="130"/>
      <c r="Y600" s="130"/>
      <c r="Z600" s="130"/>
      <c r="AA600" s="130"/>
      <c r="AB600" s="130"/>
      <c r="AC600" s="130"/>
      <c r="AD600" s="130"/>
      <c r="AE600" s="130"/>
      <c r="AF600" s="130"/>
      <c r="AG600" s="130"/>
      <c r="AH600" s="130"/>
      <c r="AI600" s="130"/>
      <c r="AJ600" s="130"/>
      <c r="AK600" s="130"/>
      <c r="AL600" s="130"/>
      <c r="AM600" s="130"/>
      <c r="AN600" s="130"/>
      <c r="AO600" s="131"/>
    </row>
    <row r="601" spans="5:41" hidden="1">
      <c r="E601" s="129"/>
      <c r="F601" s="130"/>
      <c r="G601" s="130"/>
      <c r="H601" s="130"/>
      <c r="I601" s="130"/>
      <c r="J601" s="130"/>
      <c r="K601" s="130"/>
      <c r="L601" s="130"/>
      <c r="M601" s="130"/>
      <c r="N601" s="130"/>
      <c r="O601" s="130"/>
      <c r="P601" s="130"/>
      <c r="Q601" s="130"/>
      <c r="R601" s="130"/>
      <c r="S601" s="130"/>
      <c r="T601" s="130"/>
      <c r="U601" s="130"/>
      <c r="V601" s="130"/>
      <c r="W601" s="130"/>
      <c r="X601" s="130"/>
      <c r="Y601" s="130"/>
      <c r="Z601" s="130"/>
      <c r="AA601" s="130"/>
      <c r="AB601" s="130"/>
      <c r="AC601" s="130"/>
      <c r="AD601" s="130"/>
      <c r="AE601" s="130"/>
      <c r="AF601" s="130"/>
      <c r="AG601" s="130"/>
      <c r="AH601" s="130"/>
      <c r="AI601" s="130"/>
      <c r="AJ601" s="130"/>
      <c r="AK601" s="130"/>
      <c r="AL601" s="130"/>
      <c r="AM601" s="130"/>
      <c r="AN601" s="130"/>
      <c r="AO601" s="131"/>
    </row>
    <row r="602" spans="5:41" hidden="1">
      <c r="E602" s="129"/>
      <c r="F602" s="130"/>
      <c r="G602" s="130"/>
      <c r="H602" s="130"/>
      <c r="I602" s="130"/>
      <c r="J602" s="130"/>
      <c r="K602" s="130"/>
      <c r="L602" s="130"/>
      <c r="M602" s="130"/>
      <c r="N602" s="130"/>
      <c r="O602" s="130"/>
      <c r="P602" s="130"/>
      <c r="Q602" s="130"/>
      <c r="R602" s="130"/>
      <c r="S602" s="130"/>
      <c r="T602" s="130"/>
      <c r="U602" s="130"/>
      <c r="V602" s="130"/>
      <c r="W602" s="130"/>
      <c r="X602" s="130"/>
      <c r="Y602" s="130"/>
      <c r="Z602" s="130"/>
      <c r="AA602" s="130"/>
      <c r="AB602" s="130"/>
      <c r="AC602" s="130"/>
      <c r="AD602" s="130"/>
      <c r="AE602" s="130"/>
      <c r="AF602" s="130"/>
      <c r="AG602" s="130"/>
      <c r="AH602" s="130"/>
      <c r="AI602" s="130"/>
      <c r="AJ602" s="130"/>
      <c r="AK602" s="130"/>
      <c r="AL602" s="130"/>
      <c r="AM602" s="130"/>
      <c r="AN602" s="130"/>
      <c r="AO602" s="131"/>
    </row>
    <row r="603" spans="5:41" hidden="1">
      <c r="E603" s="129"/>
      <c r="F603" s="130"/>
      <c r="G603" s="130"/>
      <c r="H603" s="130"/>
      <c r="I603" s="130"/>
      <c r="J603" s="130"/>
      <c r="K603" s="130"/>
      <c r="L603" s="130"/>
      <c r="M603" s="130"/>
      <c r="N603" s="130"/>
      <c r="O603" s="130"/>
      <c r="P603" s="130"/>
      <c r="Q603" s="130"/>
      <c r="R603" s="130"/>
      <c r="S603" s="130"/>
      <c r="T603" s="130"/>
      <c r="U603" s="130"/>
      <c r="V603" s="130"/>
      <c r="W603" s="130"/>
      <c r="X603" s="130"/>
      <c r="Y603" s="130"/>
      <c r="Z603" s="130"/>
      <c r="AA603" s="130"/>
      <c r="AB603" s="130"/>
      <c r="AC603" s="130"/>
      <c r="AD603" s="130"/>
      <c r="AE603" s="130"/>
      <c r="AF603" s="130"/>
      <c r="AG603" s="130"/>
      <c r="AH603" s="130"/>
      <c r="AI603" s="130"/>
      <c r="AJ603" s="130"/>
      <c r="AK603" s="130"/>
      <c r="AL603" s="130"/>
      <c r="AM603" s="130"/>
      <c r="AN603" s="130"/>
      <c r="AO603" s="131"/>
    </row>
    <row r="604" spans="5:41" hidden="1">
      <c r="E604" s="129"/>
      <c r="F604" s="130"/>
      <c r="G604" s="130"/>
      <c r="H604" s="130"/>
      <c r="I604" s="130"/>
      <c r="J604" s="130"/>
      <c r="K604" s="130"/>
      <c r="L604" s="130"/>
      <c r="M604" s="130"/>
      <c r="N604" s="130"/>
      <c r="O604" s="130"/>
      <c r="P604" s="130"/>
      <c r="Q604" s="130"/>
      <c r="R604" s="130"/>
      <c r="S604" s="130"/>
      <c r="T604" s="130"/>
      <c r="U604" s="130"/>
      <c r="V604" s="130"/>
      <c r="W604" s="130"/>
      <c r="X604" s="130"/>
      <c r="Y604" s="130"/>
      <c r="Z604" s="130"/>
      <c r="AA604" s="130"/>
      <c r="AB604" s="130"/>
      <c r="AC604" s="130"/>
      <c r="AD604" s="130"/>
      <c r="AE604" s="130"/>
      <c r="AF604" s="130"/>
      <c r="AG604" s="130"/>
      <c r="AH604" s="130"/>
      <c r="AI604" s="130"/>
      <c r="AJ604" s="130"/>
      <c r="AK604" s="130"/>
      <c r="AL604" s="130"/>
      <c r="AM604" s="130"/>
      <c r="AN604" s="130"/>
      <c r="AO604" s="131"/>
    </row>
    <row r="605" spans="5:41" hidden="1">
      <c r="E605" s="129"/>
      <c r="F605" s="130"/>
      <c r="G605" s="130"/>
      <c r="H605" s="130"/>
      <c r="I605" s="130"/>
      <c r="J605" s="130"/>
      <c r="K605" s="130"/>
      <c r="L605" s="130"/>
      <c r="M605" s="130"/>
      <c r="N605" s="130"/>
      <c r="O605" s="130"/>
      <c r="P605" s="130"/>
      <c r="Q605" s="130"/>
      <c r="R605" s="130"/>
      <c r="S605" s="130"/>
      <c r="T605" s="130"/>
      <c r="U605" s="130"/>
      <c r="V605" s="130"/>
      <c r="W605" s="130"/>
      <c r="X605" s="130"/>
      <c r="Y605" s="130"/>
      <c r="Z605" s="130"/>
      <c r="AA605" s="130"/>
      <c r="AB605" s="130"/>
      <c r="AC605" s="130"/>
      <c r="AD605" s="130"/>
      <c r="AE605" s="130"/>
      <c r="AF605" s="130"/>
      <c r="AG605" s="130"/>
      <c r="AH605" s="130"/>
      <c r="AI605" s="130"/>
      <c r="AJ605" s="130"/>
      <c r="AK605" s="130"/>
      <c r="AL605" s="130"/>
      <c r="AM605" s="130"/>
      <c r="AN605" s="130"/>
      <c r="AO605" s="131"/>
    </row>
    <row r="606" spans="5:41" hidden="1">
      <c r="E606" s="129"/>
      <c r="F606" s="130"/>
      <c r="G606" s="130"/>
      <c r="H606" s="130"/>
      <c r="I606" s="130"/>
      <c r="J606" s="130"/>
      <c r="K606" s="130"/>
      <c r="L606" s="130"/>
      <c r="M606" s="130"/>
      <c r="N606" s="130"/>
      <c r="O606" s="130"/>
      <c r="P606" s="130"/>
      <c r="Q606" s="130"/>
      <c r="R606" s="130"/>
      <c r="S606" s="130"/>
      <c r="T606" s="130"/>
      <c r="U606" s="130"/>
      <c r="V606" s="130"/>
      <c r="W606" s="130"/>
      <c r="X606" s="130"/>
      <c r="Y606" s="130"/>
      <c r="Z606" s="130"/>
      <c r="AA606" s="130"/>
      <c r="AB606" s="130"/>
      <c r="AC606" s="130"/>
      <c r="AD606" s="130"/>
      <c r="AE606" s="130"/>
      <c r="AF606" s="130"/>
      <c r="AG606" s="130"/>
      <c r="AH606" s="130"/>
      <c r="AI606" s="130"/>
      <c r="AJ606" s="130"/>
      <c r="AK606" s="130"/>
      <c r="AL606" s="130"/>
      <c r="AM606" s="130"/>
      <c r="AN606" s="130"/>
      <c r="AO606" s="131"/>
    </row>
    <row r="607" spans="5:41" hidden="1">
      <c r="E607" s="129"/>
      <c r="F607" s="130"/>
      <c r="G607" s="130"/>
      <c r="H607" s="130"/>
      <c r="I607" s="130"/>
      <c r="J607" s="130"/>
      <c r="K607" s="130"/>
      <c r="L607" s="130"/>
      <c r="M607" s="130"/>
      <c r="N607" s="130"/>
      <c r="O607" s="130"/>
      <c r="P607" s="130"/>
      <c r="Q607" s="130"/>
      <c r="R607" s="130"/>
      <c r="S607" s="130"/>
      <c r="T607" s="130"/>
      <c r="U607" s="130"/>
      <c r="V607" s="130"/>
      <c r="W607" s="130"/>
      <c r="X607" s="130"/>
      <c r="Y607" s="130"/>
      <c r="Z607" s="130"/>
      <c r="AA607" s="130"/>
      <c r="AB607" s="130"/>
      <c r="AC607" s="130"/>
      <c r="AD607" s="130"/>
      <c r="AE607" s="130"/>
      <c r="AF607" s="130"/>
      <c r="AG607" s="130"/>
      <c r="AH607" s="130"/>
      <c r="AI607" s="130"/>
      <c r="AJ607" s="130"/>
      <c r="AK607" s="130"/>
      <c r="AL607" s="130"/>
      <c r="AM607" s="130"/>
      <c r="AN607" s="130"/>
      <c r="AO607" s="131"/>
    </row>
    <row r="608" spans="5:41" hidden="1">
      <c r="E608" s="129"/>
      <c r="F608" s="130"/>
      <c r="G608" s="130"/>
      <c r="H608" s="130"/>
      <c r="I608" s="130"/>
      <c r="J608" s="130"/>
      <c r="K608" s="130"/>
      <c r="L608" s="130"/>
      <c r="M608" s="130"/>
      <c r="N608" s="130"/>
      <c r="O608" s="130"/>
      <c r="P608" s="130"/>
      <c r="Q608" s="130"/>
      <c r="R608" s="130"/>
      <c r="S608" s="130"/>
      <c r="T608" s="130"/>
      <c r="U608" s="130"/>
      <c r="V608" s="130"/>
      <c r="W608" s="130"/>
      <c r="X608" s="130"/>
      <c r="Y608" s="130"/>
      <c r="Z608" s="130"/>
      <c r="AA608" s="130"/>
      <c r="AB608" s="130"/>
      <c r="AC608" s="130"/>
      <c r="AD608" s="130"/>
      <c r="AE608" s="130"/>
      <c r="AF608" s="130"/>
      <c r="AG608" s="130"/>
      <c r="AH608" s="130"/>
      <c r="AI608" s="130"/>
      <c r="AJ608" s="130"/>
      <c r="AK608" s="130"/>
      <c r="AL608" s="130"/>
      <c r="AM608" s="130"/>
      <c r="AN608" s="130"/>
      <c r="AO608" s="131"/>
    </row>
    <row r="609" spans="5:41" hidden="1">
      <c r="E609" s="129"/>
      <c r="F609" s="130"/>
      <c r="G609" s="130"/>
      <c r="H609" s="130"/>
      <c r="I609" s="130"/>
      <c r="J609" s="130"/>
      <c r="K609" s="130"/>
      <c r="L609" s="130"/>
      <c r="M609" s="130"/>
      <c r="N609" s="130"/>
      <c r="O609" s="130"/>
      <c r="P609" s="130"/>
      <c r="Q609" s="130"/>
      <c r="R609" s="130"/>
      <c r="S609" s="130"/>
      <c r="T609" s="130"/>
      <c r="U609" s="130"/>
      <c r="V609" s="130"/>
      <c r="W609" s="130"/>
      <c r="X609" s="130"/>
      <c r="Y609" s="130"/>
      <c r="Z609" s="130"/>
      <c r="AA609" s="130"/>
      <c r="AB609" s="130"/>
      <c r="AC609" s="130"/>
      <c r="AD609" s="130"/>
      <c r="AE609" s="130"/>
      <c r="AF609" s="130"/>
      <c r="AG609" s="130"/>
      <c r="AH609" s="130"/>
      <c r="AI609" s="130"/>
      <c r="AJ609" s="130"/>
      <c r="AK609" s="130"/>
      <c r="AL609" s="130"/>
      <c r="AM609" s="130"/>
      <c r="AN609" s="130"/>
      <c r="AO609" s="131"/>
    </row>
    <row r="610" spans="5:41" hidden="1">
      <c r="E610" s="129"/>
      <c r="F610" s="130"/>
      <c r="G610" s="130"/>
      <c r="H610" s="130"/>
      <c r="I610" s="130"/>
      <c r="J610" s="130"/>
      <c r="K610" s="130"/>
      <c r="L610" s="130"/>
      <c r="M610" s="130"/>
      <c r="N610" s="130"/>
      <c r="O610" s="130"/>
      <c r="P610" s="130"/>
      <c r="Q610" s="130"/>
      <c r="R610" s="130"/>
      <c r="S610" s="130"/>
      <c r="T610" s="130"/>
      <c r="U610" s="130"/>
      <c r="V610" s="130"/>
      <c r="W610" s="130"/>
      <c r="X610" s="130"/>
      <c r="Y610" s="130"/>
      <c r="Z610" s="130"/>
      <c r="AA610" s="130"/>
      <c r="AB610" s="130"/>
      <c r="AC610" s="130"/>
      <c r="AD610" s="130"/>
      <c r="AE610" s="130"/>
      <c r="AF610" s="130"/>
      <c r="AG610" s="130"/>
      <c r="AH610" s="130"/>
      <c r="AI610" s="130"/>
      <c r="AJ610" s="130"/>
      <c r="AK610" s="130"/>
      <c r="AL610" s="130"/>
      <c r="AM610" s="130"/>
      <c r="AN610" s="130"/>
      <c r="AO610" s="131"/>
    </row>
    <row r="611" spans="5:41" hidden="1">
      <c r="E611" s="129"/>
      <c r="F611" s="130"/>
      <c r="G611" s="130"/>
      <c r="H611" s="130"/>
      <c r="I611" s="130"/>
      <c r="J611" s="130"/>
      <c r="K611" s="130"/>
      <c r="L611" s="130"/>
      <c r="M611" s="130"/>
      <c r="N611" s="130"/>
      <c r="O611" s="130"/>
      <c r="P611" s="130"/>
      <c r="Q611" s="130"/>
      <c r="R611" s="130"/>
      <c r="S611" s="130"/>
      <c r="T611" s="130"/>
      <c r="U611" s="130"/>
      <c r="V611" s="130"/>
      <c r="W611" s="130"/>
      <c r="X611" s="130"/>
      <c r="Y611" s="130"/>
      <c r="Z611" s="130"/>
      <c r="AA611" s="130"/>
      <c r="AB611" s="130"/>
      <c r="AC611" s="130"/>
      <c r="AD611" s="130"/>
      <c r="AE611" s="130"/>
      <c r="AF611" s="130"/>
      <c r="AG611" s="130"/>
      <c r="AH611" s="130"/>
      <c r="AI611" s="130"/>
      <c r="AJ611" s="130"/>
      <c r="AK611" s="130"/>
      <c r="AL611" s="130"/>
      <c r="AM611" s="130"/>
      <c r="AN611" s="130"/>
      <c r="AO611" s="131"/>
    </row>
    <row r="612" spans="5:41" hidden="1">
      <c r="E612" s="129"/>
      <c r="F612" s="130"/>
      <c r="G612" s="130"/>
      <c r="H612" s="130"/>
      <c r="I612" s="130"/>
      <c r="J612" s="130"/>
      <c r="K612" s="130"/>
      <c r="L612" s="130"/>
      <c r="M612" s="130"/>
      <c r="N612" s="130"/>
      <c r="O612" s="130"/>
      <c r="P612" s="130"/>
      <c r="Q612" s="130"/>
      <c r="R612" s="130"/>
      <c r="S612" s="130"/>
      <c r="T612" s="130"/>
      <c r="U612" s="130"/>
      <c r="V612" s="130"/>
      <c r="W612" s="130"/>
      <c r="X612" s="130"/>
      <c r="Y612" s="130"/>
      <c r="Z612" s="130"/>
      <c r="AA612" s="130"/>
      <c r="AB612" s="130"/>
      <c r="AC612" s="130"/>
      <c r="AD612" s="130"/>
      <c r="AE612" s="130"/>
      <c r="AF612" s="130"/>
      <c r="AG612" s="130"/>
      <c r="AH612" s="130"/>
      <c r="AI612" s="130"/>
      <c r="AJ612" s="130"/>
      <c r="AK612" s="130"/>
      <c r="AL612" s="130"/>
      <c r="AM612" s="130"/>
      <c r="AN612" s="130"/>
      <c r="AO612" s="131"/>
    </row>
    <row r="613" spans="5:41" hidden="1">
      <c r="E613" s="129"/>
      <c r="F613" s="130"/>
      <c r="G613" s="130"/>
      <c r="H613" s="130"/>
      <c r="I613" s="130"/>
      <c r="J613" s="130"/>
      <c r="K613" s="130"/>
      <c r="L613" s="130"/>
      <c r="M613" s="130"/>
      <c r="N613" s="130"/>
      <c r="O613" s="130"/>
      <c r="P613" s="130"/>
      <c r="Q613" s="130"/>
      <c r="R613" s="130"/>
      <c r="S613" s="130"/>
      <c r="T613" s="130"/>
      <c r="U613" s="130"/>
      <c r="V613" s="130"/>
      <c r="W613" s="130"/>
      <c r="X613" s="130"/>
      <c r="Y613" s="130"/>
      <c r="Z613" s="130"/>
      <c r="AA613" s="130"/>
      <c r="AB613" s="130"/>
      <c r="AC613" s="130"/>
      <c r="AD613" s="130"/>
      <c r="AE613" s="130"/>
      <c r="AF613" s="130"/>
      <c r="AG613" s="130"/>
      <c r="AH613" s="130"/>
      <c r="AI613" s="130"/>
      <c r="AJ613" s="130"/>
      <c r="AK613" s="130"/>
      <c r="AL613" s="130"/>
      <c r="AM613" s="130"/>
      <c r="AN613" s="130"/>
      <c r="AO613" s="131"/>
    </row>
    <row r="614" spans="5:41" hidden="1">
      <c r="E614" s="129"/>
      <c r="F614" s="130"/>
      <c r="G614" s="130"/>
      <c r="H614" s="130"/>
      <c r="I614" s="130"/>
      <c r="J614" s="130"/>
      <c r="K614" s="130"/>
      <c r="L614" s="130"/>
      <c r="M614" s="130"/>
      <c r="N614" s="130"/>
      <c r="O614" s="130"/>
      <c r="P614" s="130"/>
      <c r="Q614" s="130"/>
      <c r="R614" s="130"/>
      <c r="S614" s="130"/>
      <c r="T614" s="130"/>
      <c r="U614" s="130"/>
      <c r="V614" s="130"/>
      <c r="W614" s="130"/>
      <c r="X614" s="130"/>
      <c r="Y614" s="130"/>
      <c r="Z614" s="130"/>
      <c r="AA614" s="130"/>
      <c r="AB614" s="130"/>
      <c r="AC614" s="130"/>
      <c r="AD614" s="130"/>
      <c r="AE614" s="130"/>
      <c r="AF614" s="130"/>
      <c r="AG614" s="130"/>
      <c r="AH614" s="130"/>
      <c r="AI614" s="130"/>
      <c r="AJ614" s="130"/>
      <c r="AK614" s="130"/>
      <c r="AL614" s="130"/>
      <c r="AM614" s="130"/>
      <c r="AN614" s="130"/>
      <c r="AO614" s="131"/>
    </row>
    <row r="615" spans="5:41" hidden="1">
      <c r="E615" s="129"/>
      <c r="F615" s="130"/>
      <c r="G615" s="130"/>
      <c r="H615" s="130"/>
      <c r="I615" s="130"/>
      <c r="J615" s="130"/>
      <c r="K615" s="130"/>
      <c r="L615" s="130"/>
      <c r="M615" s="130"/>
      <c r="N615" s="130"/>
      <c r="O615" s="130"/>
      <c r="P615" s="130"/>
      <c r="Q615" s="130"/>
      <c r="R615" s="130"/>
      <c r="S615" s="130"/>
      <c r="T615" s="130"/>
      <c r="U615" s="130"/>
      <c r="V615" s="130"/>
      <c r="W615" s="130"/>
      <c r="X615" s="130"/>
      <c r="Y615" s="130"/>
      <c r="Z615" s="130"/>
      <c r="AA615" s="130"/>
      <c r="AB615" s="130"/>
      <c r="AC615" s="130"/>
      <c r="AD615" s="130"/>
      <c r="AE615" s="130"/>
      <c r="AF615" s="130"/>
      <c r="AG615" s="130"/>
      <c r="AH615" s="130"/>
      <c r="AI615" s="130"/>
      <c r="AJ615" s="130"/>
      <c r="AK615" s="130"/>
      <c r="AL615" s="130"/>
      <c r="AM615" s="130"/>
      <c r="AN615" s="130"/>
      <c r="AO615" s="131"/>
    </row>
    <row r="616" spans="5:41" hidden="1">
      <c r="E616" s="129"/>
      <c r="F616" s="130"/>
      <c r="G616" s="130"/>
      <c r="H616" s="130"/>
      <c r="I616" s="130"/>
      <c r="J616" s="130"/>
      <c r="K616" s="130"/>
      <c r="L616" s="130"/>
      <c r="M616" s="130"/>
      <c r="N616" s="130"/>
      <c r="O616" s="130"/>
      <c r="P616" s="130"/>
      <c r="Q616" s="130"/>
      <c r="R616" s="130"/>
      <c r="S616" s="130"/>
      <c r="T616" s="130"/>
      <c r="U616" s="130"/>
      <c r="V616" s="130"/>
      <c r="W616" s="130"/>
      <c r="X616" s="130"/>
      <c r="Y616" s="130"/>
      <c r="Z616" s="130"/>
      <c r="AA616" s="130"/>
      <c r="AB616" s="130"/>
      <c r="AC616" s="130"/>
      <c r="AD616" s="130"/>
      <c r="AE616" s="130"/>
      <c r="AF616" s="130"/>
      <c r="AG616" s="130"/>
      <c r="AH616" s="130"/>
      <c r="AI616" s="130"/>
      <c r="AJ616" s="130"/>
      <c r="AK616" s="130"/>
      <c r="AL616" s="130"/>
      <c r="AM616" s="130"/>
      <c r="AN616" s="130"/>
      <c r="AO616" s="131"/>
    </row>
    <row r="617" spans="5:41" hidden="1">
      <c r="E617" s="129"/>
      <c r="F617" s="130"/>
      <c r="G617" s="130"/>
      <c r="H617" s="130"/>
      <c r="I617" s="130"/>
      <c r="J617" s="130"/>
      <c r="K617" s="130"/>
      <c r="L617" s="130"/>
      <c r="M617" s="130"/>
      <c r="N617" s="130"/>
      <c r="O617" s="130"/>
      <c r="P617" s="130"/>
      <c r="Q617" s="130"/>
      <c r="R617" s="130"/>
      <c r="S617" s="130"/>
      <c r="T617" s="130"/>
      <c r="U617" s="130"/>
      <c r="V617" s="130"/>
      <c r="W617" s="130"/>
      <c r="X617" s="130"/>
      <c r="Y617" s="130"/>
      <c r="Z617" s="130"/>
      <c r="AA617" s="130"/>
      <c r="AB617" s="130"/>
      <c r="AC617" s="130"/>
      <c r="AD617" s="130"/>
      <c r="AE617" s="130"/>
      <c r="AF617" s="130"/>
      <c r="AG617" s="130"/>
      <c r="AH617" s="130"/>
      <c r="AI617" s="130"/>
      <c r="AJ617" s="130"/>
      <c r="AK617" s="130"/>
      <c r="AL617" s="130"/>
      <c r="AM617" s="130"/>
      <c r="AN617" s="130"/>
      <c r="AO617" s="131"/>
    </row>
    <row r="618" spans="5:41" hidden="1">
      <c r="E618" s="129"/>
      <c r="F618" s="130"/>
      <c r="G618" s="130"/>
      <c r="H618" s="130"/>
      <c r="I618" s="130"/>
      <c r="J618" s="130"/>
      <c r="K618" s="130"/>
      <c r="L618" s="130"/>
      <c r="M618" s="130"/>
      <c r="N618" s="130"/>
      <c r="O618" s="130"/>
      <c r="P618" s="130"/>
      <c r="Q618" s="130"/>
      <c r="R618" s="130"/>
      <c r="S618" s="130"/>
      <c r="T618" s="130"/>
      <c r="U618" s="130"/>
      <c r="V618" s="130"/>
      <c r="W618" s="130"/>
      <c r="X618" s="130"/>
      <c r="Y618" s="130"/>
      <c r="Z618" s="130"/>
      <c r="AA618" s="130"/>
      <c r="AB618" s="130"/>
      <c r="AC618" s="130"/>
      <c r="AD618" s="130"/>
      <c r="AE618" s="130"/>
      <c r="AF618" s="130"/>
      <c r="AG618" s="130"/>
      <c r="AH618" s="130"/>
      <c r="AI618" s="130"/>
      <c r="AJ618" s="130"/>
      <c r="AK618" s="130"/>
      <c r="AL618" s="130"/>
      <c r="AM618" s="130"/>
      <c r="AN618" s="130"/>
      <c r="AO618" s="131"/>
    </row>
    <row r="619" spans="5:41" hidden="1">
      <c r="E619" s="129"/>
      <c r="F619" s="130"/>
      <c r="G619" s="130"/>
      <c r="H619" s="130"/>
      <c r="I619" s="130"/>
      <c r="J619" s="130"/>
      <c r="K619" s="130"/>
      <c r="L619" s="130"/>
      <c r="M619" s="130"/>
      <c r="N619" s="130"/>
      <c r="O619" s="130"/>
      <c r="P619" s="130"/>
      <c r="Q619" s="130"/>
      <c r="R619" s="130"/>
      <c r="S619" s="130"/>
      <c r="T619" s="130"/>
      <c r="U619" s="130"/>
      <c r="V619" s="130"/>
      <c r="W619" s="130"/>
      <c r="X619" s="130"/>
      <c r="Y619" s="130"/>
      <c r="Z619" s="130"/>
      <c r="AA619" s="130"/>
      <c r="AB619" s="130"/>
      <c r="AC619" s="130"/>
      <c r="AD619" s="130"/>
      <c r="AE619" s="130"/>
      <c r="AF619" s="130"/>
      <c r="AG619" s="130"/>
      <c r="AH619" s="130"/>
      <c r="AI619" s="130"/>
      <c r="AJ619" s="130"/>
      <c r="AK619" s="130"/>
      <c r="AL619" s="130"/>
      <c r="AM619" s="130"/>
      <c r="AN619" s="130"/>
      <c r="AO619" s="131"/>
    </row>
    <row r="620" spans="5:41" hidden="1">
      <c r="E620" s="129"/>
      <c r="F620" s="130"/>
      <c r="G620" s="130"/>
      <c r="H620" s="130"/>
      <c r="I620" s="130"/>
      <c r="J620" s="130"/>
      <c r="K620" s="130"/>
      <c r="L620" s="130"/>
      <c r="M620" s="130"/>
      <c r="N620" s="130"/>
      <c r="O620" s="130"/>
      <c r="P620" s="130"/>
      <c r="Q620" s="130"/>
      <c r="R620" s="130"/>
      <c r="S620" s="130"/>
      <c r="T620" s="130"/>
      <c r="U620" s="130"/>
      <c r="V620" s="130"/>
      <c r="W620" s="130"/>
      <c r="X620" s="130"/>
      <c r="Y620" s="130"/>
      <c r="Z620" s="130"/>
      <c r="AA620" s="130"/>
      <c r="AB620" s="130"/>
      <c r="AC620" s="130"/>
      <c r="AD620" s="130"/>
      <c r="AE620" s="130"/>
      <c r="AF620" s="130"/>
      <c r="AG620" s="130"/>
      <c r="AH620" s="130"/>
      <c r="AI620" s="130"/>
      <c r="AJ620" s="130"/>
      <c r="AK620" s="130"/>
      <c r="AL620" s="130"/>
      <c r="AM620" s="130"/>
      <c r="AN620" s="130"/>
      <c r="AO620" s="131"/>
    </row>
    <row r="621" spans="5:41" hidden="1">
      <c r="E621" s="129"/>
      <c r="F621" s="130"/>
      <c r="G621" s="130"/>
      <c r="H621" s="130"/>
      <c r="I621" s="130"/>
      <c r="J621" s="130"/>
      <c r="K621" s="130"/>
      <c r="L621" s="130"/>
      <c r="M621" s="130"/>
      <c r="N621" s="130"/>
      <c r="O621" s="130"/>
      <c r="P621" s="130"/>
      <c r="Q621" s="130"/>
      <c r="R621" s="130"/>
      <c r="S621" s="130"/>
      <c r="T621" s="130"/>
      <c r="U621" s="130"/>
      <c r="V621" s="130"/>
      <c r="W621" s="130"/>
      <c r="X621" s="130"/>
      <c r="Y621" s="130"/>
      <c r="Z621" s="130"/>
      <c r="AA621" s="130"/>
      <c r="AB621" s="130"/>
      <c r="AC621" s="130"/>
      <c r="AD621" s="130"/>
      <c r="AE621" s="130"/>
      <c r="AF621" s="130"/>
      <c r="AG621" s="130"/>
      <c r="AH621" s="130"/>
      <c r="AI621" s="130"/>
      <c r="AJ621" s="130"/>
      <c r="AK621" s="130"/>
      <c r="AL621" s="130"/>
      <c r="AM621" s="130"/>
      <c r="AN621" s="130"/>
      <c r="AO621" s="131"/>
    </row>
    <row r="622" spans="5:41" hidden="1">
      <c r="E622" s="129"/>
      <c r="F622" s="130"/>
      <c r="G622" s="130"/>
      <c r="H622" s="130"/>
      <c r="I622" s="130"/>
      <c r="J622" s="130"/>
      <c r="K622" s="130"/>
      <c r="L622" s="130"/>
      <c r="M622" s="130"/>
      <c r="N622" s="130"/>
      <c r="O622" s="130"/>
      <c r="P622" s="130"/>
      <c r="Q622" s="130"/>
      <c r="R622" s="130"/>
      <c r="S622" s="130"/>
      <c r="T622" s="130"/>
      <c r="U622" s="130"/>
      <c r="V622" s="130"/>
      <c r="W622" s="130"/>
      <c r="X622" s="130"/>
      <c r="Y622" s="130"/>
      <c r="Z622" s="130"/>
      <c r="AA622" s="130"/>
      <c r="AB622" s="130"/>
      <c r="AC622" s="130"/>
      <c r="AD622" s="130"/>
      <c r="AE622" s="130"/>
      <c r="AF622" s="130"/>
      <c r="AG622" s="130"/>
      <c r="AH622" s="130"/>
      <c r="AI622" s="130"/>
      <c r="AJ622" s="130"/>
      <c r="AK622" s="130"/>
      <c r="AL622" s="130"/>
      <c r="AM622" s="130"/>
      <c r="AN622" s="130"/>
      <c r="AO622" s="131"/>
    </row>
    <row r="623" spans="5:41" hidden="1">
      <c r="E623" s="129"/>
      <c r="F623" s="130"/>
      <c r="G623" s="130"/>
      <c r="H623" s="130"/>
      <c r="I623" s="130"/>
      <c r="J623" s="130"/>
      <c r="K623" s="130"/>
      <c r="L623" s="130"/>
      <c r="M623" s="130"/>
      <c r="N623" s="130"/>
      <c r="O623" s="130"/>
      <c r="P623" s="130"/>
      <c r="Q623" s="130"/>
      <c r="R623" s="130"/>
      <c r="S623" s="130"/>
      <c r="T623" s="130"/>
      <c r="U623" s="130"/>
      <c r="V623" s="130"/>
      <c r="W623" s="130"/>
      <c r="X623" s="130"/>
      <c r="Y623" s="130"/>
      <c r="Z623" s="130"/>
      <c r="AA623" s="130"/>
      <c r="AB623" s="130"/>
      <c r="AC623" s="130"/>
      <c r="AD623" s="130"/>
      <c r="AE623" s="130"/>
      <c r="AF623" s="130"/>
      <c r="AG623" s="130"/>
      <c r="AH623" s="130"/>
      <c r="AI623" s="130"/>
      <c r="AJ623" s="130"/>
      <c r="AK623" s="130"/>
      <c r="AL623" s="130"/>
      <c r="AM623" s="130"/>
      <c r="AN623" s="130"/>
      <c r="AO623" s="131"/>
    </row>
    <row r="624" spans="5:41" hidden="1">
      <c r="E624" s="129"/>
      <c r="F624" s="130"/>
      <c r="G624" s="130"/>
      <c r="H624" s="130"/>
      <c r="I624" s="130"/>
      <c r="J624" s="130"/>
      <c r="K624" s="130"/>
      <c r="L624" s="130"/>
      <c r="M624" s="130"/>
      <c r="N624" s="130"/>
      <c r="O624" s="130"/>
      <c r="P624" s="130"/>
      <c r="Q624" s="130"/>
      <c r="R624" s="130"/>
      <c r="S624" s="130"/>
      <c r="T624" s="130"/>
      <c r="U624" s="130"/>
      <c r="V624" s="130"/>
      <c r="W624" s="130"/>
      <c r="X624" s="130"/>
      <c r="Y624" s="130"/>
      <c r="Z624" s="130"/>
      <c r="AA624" s="130"/>
      <c r="AB624" s="130"/>
      <c r="AC624" s="130"/>
      <c r="AD624" s="130"/>
      <c r="AE624" s="130"/>
      <c r="AF624" s="130"/>
      <c r="AG624" s="130"/>
      <c r="AH624" s="130"/>
      <c r="AI624" s="130"/>
      <c r="AJ624" s="130"/>
      <c r="AK624" s="130"/>
      <c r="AL624" s="130"/>
      <c r="AM624" s="130"/>
      <c r="AN624" s="130"/>
      <c r="AO624" s="131"/>
    </row>
    <row r="625" spans="5:41" hidden="1">
      <c r="E625" s="129"/>
      <c r="F625" s="130"/>
      <c r="G625" s="130"/>
      <c r="H625" s="130"/>
      <c r="I625" s="130"/>
      <c r="J625" s="130"/>
      <c r="K625" s="130"/>
      <c r="L625" s="130"/>
      <c r="M625" s="130"/>
      <c r="N625" s="130"/>
      <c r="O625" s="130"/>
      <c r="P625" s="130"/>
      <c r="Q625" s="130"/>
      <c r="R625" s="130"/>
      <c r="S625" s="130"/>
      <c r="T625" s="130"/>
      <c r="U625" s="130"/>
      <c r="V625" s="130"/>
      <c r="W625" s="130"/>
      <c r="X625" s="130"/>
      <c r="Y625" s="130"/>
      <c r="Z625" s="130"/>
      <c r="AA625" s="130"/>
      <c r="AB625" s="130"/>
      <c r="AC625" s="130"/>
      <c r="AD625" s="130"/>
      <c r="AE625" s="130"/>
      <c r="AF625" s="130"/>
      <c r="AG625" s="130"/>
      <c r="AH625" s="130"/>
      <c r="AI625" s="130"/>
      <c r="AJ625" s="130"/>
      <c r="AK625" s="130"/>
      <c r="AL625" s="130"/>
      <c r="AM625" s="130"/>
      <c r="AN625" s="130"/>
      <c r="AO625" s="131"/>
    </row>
    <row r="626" spans="5:41" hidden="1">
      <c r="E626" s="129"/>
      <c r="F626" s="130"/>
      <c r="G626" s="130"/>
      <c r="H626" s="130"/>
      <c r="I626" s="130"/>
      <c r="J626" s="130"/>
      <c r="K626" s="130"/>
      <c r="L626" s="130"/>
      <c r="M626" s="130"/>
      <c r="N626" s="130"/>
      <c r="O626" s="130"/>
      <c r="P626" s="130"/>
      <c r="Q626" s="130"/>
      <c r="R626" s="130"/>
      <c r="S626" s="130"/>
      <c r="T626" s="130"/>
      <c r="U626" s="130"/>
      <c r="V626" s="130"/>
      <c r="W626" s="130"/>
      <c r="X626" s="130"/>
      <c r="Y626" s="130"/>
      <c r="Z626" s="130"/>
      <c r="AA626" s="130"/>
      <c r="AB626" s="130"/>
      <c r="AC626" s="130"/>
      <c r="AD626" s="130"/>
      <c r="AE626" s="130"/>
      <c r="AF626" s="130"/>
      <c r="AG626" s="130"/>
      <c r="AH626" s="130"/>
      <c r="AI626" s="130"/>
      <c r="AJ626" s="130"/>
      <c r="AK626" s="130"/>
      <c r="AL626" s="130"/>
      <c r="AM626" s="130"/>
      <c r="AN626" s="130"/>
      <c r="AO626" s="131"/>
    </row>
    <row r="627" spans="5:41" hidden="1">
      <c r="E627" s="129"/>
      <c r="F627" s="130"/>
      <c r="G627" s="130"/>
      <c r="H627" s="130"/>
      <c r="I627" s="130"/>
      <c r="J627" s="130"/>
      <c r="K627" s="130"/>
      <c r="L627" s="130"/>
      <c r="M627" s="130"/>
      <c r="N627" s="130"/>
      <c r="O627" s="130"/>
      <c r="P627" s="130"/>
      <c r="Q627" s="130"/>
      <c r="R627" s="130"/>
      <c r="S627" s="130"/>
      <c r="T627" s="130"/>
      <c r="U627" s="130"/>
      <c r="V627" s="130"/>
      <c r="W627" s="130"/>
      <c r="X627" s="130"/>
      <c r="Y627" s="130"/>
      <c r="Z627" s="130"/>
      <c r="AA627" s="130"/>
      <c r="AB627" s="130"/>
      <c r="AC627" s="130"/>
      <c r="AD627" s="130"/>
      <c r="AE627" s="130"/>
      <c r="AF627" s="130"/>
      <c r="AG627" s="130"/>
      <c r="AH627" s="130"/>
      <c r="AI627" s="130"/>
      <c r="AJ627" s="130"/>
      <c r="AK627" s="130"/>
      <c r="AL627" s="130"/>
      <c r="AM627" s="130"/>
      <c r="AN627" s="130"/>
      <c r="AO627" s="131"/>
    </row>
    <row r="628" spans="5:41" hidden="1">
      <c r="E628" s="129"/>
      <c r="F628" s="130"/>
      <c r="G628" s="130"/>
      <c r="H628" s="130"/>
      <c r="I628" s="130"/>
      <c r="J628" s="130"/>
      <c r="K628" s="130"/>
      <c r="L628" s="130"/>
      <c r="M628" s="130"/>
      <c r="N628" s="130"/>
      <c r="O628" s="130"/>
      <c r="P628" s="130"/>
      <c r="Q628" s="130"/>
      <c r="R628" s="130"/>
      <c r="S628" s="130"/>
      <c r="T628" s="130"/>
      <c r="U628" s="130"/>
      <c r="V628" s="130"/>
      <c r="W628" s="130"/>
      <c r="X628" s="130"/>
      <c r="Y628" s="130"/>
      <c r="Z628" s="130"/>
      <c r="AA628" s="130"/>
      <c r="AB628" s="130"/>
      <c r="AC628" s="130"/>
      <c r="AD628" s="130"/>
      <c r="AE628" s="130"/>
      <c r="AF628" s="130"/>
      <c r="AG628" s="130"/>
      <c r="AH628" s="130"/>
      <c r="AI628" s="130"/>
      <c r="AJ628" s="130"/>
      <c r="AK628" s="130"/>
      <c r="AL628" s="130"/>
      <c r="AM628" s="130"/>
      <c r="AN628" s="130"/>
      <c r="AO628" s="131"/>
    </row>
    <row r="629" spans="5:41" hidden="1">
      <c r="E629" s="129"/>
      <c r="F629" s="130"/>
      <c r="G629" s="130"/>
      <c r="H629" s="130"/>
      <c r="I629" s="130"/>
      <c r="J629" s="130"/>
      <c r="K629" s="130"/>
      <c r="L629" s="130"/>
      <c r="M629" s="130"/>
      <c r="N629" s="130"/>
      <c r="O629" s="130"/>
      <c r="P629" s="130"/>
      <c r="Q629" s="130"/>
      <c r="R629" s="130"/>
      <c r="S629" s="130"/>
      <c r="T629" s="130"/>
      <c r="U629" s="130"/>
      <c r="V629" s="130"/>
      <c r="W629" s="130"/>
      <c r="X629" s="130"/>
      <c r="Y629" s="130"/>
      <c r="Z629" s="130"/>
      <c r="AA629" s="130"/>
      <c r="AB629" s="130"/>
      <c r="AC629" s="130"/>
      <c r="AD629" s="130"/>
      <c r="AE629" s="130"/>
      <c r="AF629" s="130"/>
      <c r="AG629" s="130"/>
      <c r="AH629" s="130"/>
      <c r="AI629" s="130"/>
      <c r="AJ629" s="130"/>
      <c r="AK629" s="130"/>
      <c r="AL629" s="130"/>
      <c r="AM629" s="130"/>
      <c r="AN629" s="130"/>
      <c r="AO629" s="131"/>
    </row>
    <row r="630" spans="5:41" hidden="1">
      <c r="E630" s="129"/>
      <c r="F630" s="130"/>
      <c r="G630" s="130"/>
      <c r="H630" s="130"/>
      <c r="I630" s="130"/>
      <c r="J630" s="130"/>
      <c r="K630" s="130"/>
      <c r="L630" s="130"/>
      <c r="M630" s="130"/>
      <c r="N630" s="130"/>
      <c r="O630" s="130"/>
      <c r="P630" s="130"/>
      <c r="Q630" s="130"/>
      <c r="R630" s="130"/>
      <c r="S630" s="130"/>
      <c r="T630" s="130"/>
      <c r="U630" s="130"/>
      <c r="V630" s="130"/>
      <c r="W630" s="130"/>
      <c r="X630" s="130"/>
      <c r="Y630" s="130"/>
      <c r="Z630" s="130"/>
      <c r="AA630" s="130"/>
      <c r="AB630" s="130"/>
      <c r="AC630" s="130"/>
      <c r="AD630" s="130"/>
      <c r="AE630" s="130"/>
      <c r="AF630" s="130"/>
      <c r="AG630" s="130"/>
      <c r="AH630" s="130"/>
      <c r="AI630" s="130"/>
      <c r="AJ630" s="130"/>
      <c r="AK630" s="130"/>
      <c r="AL630" s="130"/>
      <c r="AM630" s="130"/>
      <c r="AN630" s="130"/>
      <c r="AO630" s="131"/>
    </row>
    <row r="631" spans="5:41" hidden="1">
      <c r="E631" s="132"/>
      <c r="F631" s="133"/>
      <c r="G631" s="133"/>
      <c r="H631" s="133"/>
      <c r="I631" s="133"/>
      <c r="J631" s="133"/>
      <c r="K631" s="133"/>
      <c r="L631" s="133"/>
      <c r="M631" s="133"/>
      <c r="N631" s="133"/>
      <c r="O631" s="133"/>
      <c r="P631" s="133"/>
      <c r="Q631" s="133"/>
      <c r="R631" s="133"/>
      <c r="S631" s="133"/>
      <c r="T631" s="133"/>
      <c r="U631" s="133"/>
      <c r="V631" s="133"/>
      <c r="W631" s="133"/>
      <c r="X631" s="133"/>
      <c r="Y631" s="133"/>
      <c r="Z631" s="133"/>
      <c r="AA631" s="133"/>
      <c r="AB631" s="133"/>
      <c r="AC631" s="133"/>
      <c r="AD631" s="133"/>
      <c r="AE631" s="133"/>
      <c r="AF631" s="133"/>
      <c r="AG631" s="133"/>
      <c r="AH631" s="133"/>
      <c r="AI631" s="133"/>
      <c r="AJ631" s="133"/>
      <c r="AK631" s="133"/>
      <c r="AL631" s="133"/>
      <c r="AM631" s="133"/>
      <c r="AN631" s="133"/>
      <c r="AO631" s="134"/>
    </row>
    <row r="632" spans="5:41"/>
    <row r="633" spans="5:41" hidden="1"/>
    <row r="634" spans="5:41"/>
  </sheetData>
  <mergeCells count="4">
    <mergeCell ref="F2:I2"/>
    <mergeCell ref="F3:H3"/>
    <mergeCell ref="B3:D3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rowBreaks count="1" manualBreakCount="1">
    <brk id="13" max="4" man="1"/>
  </rowBreaks>
  <colBreaks count="1" manualBreakCount="1">
    <brk id="5" max="1048575" man="1"/>
  </col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3"/>
  <dimension ref="A1:F2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5703125" style="654" customWidth="1"/>
    <col min="3" max="5" width="17.140625" style="625" customWidth="1"/>
    <col min="6" max="6" width="9.140625" customWidth="1"/>
    <col min="7" max="16384" width="9.140625" hidden="1"/>
  </cols>
  <sheetData>
    <row r="1" spans="2:5">
      <c r="B1" s="577"/>
      <c r="C1"/>
      <c r="D1"/>
      <c r="E1"/>
    </row>
    <row r="2" spans="2:5" ht="27.75" customHeight="1" thickBot="1">
      <c r="B2" s="1049" t="s">
        <v>1240</v>
      </c>
      <c r="C2" s="1049"/>
      <c r="D2" s="1049"/>
      <c r="E2" s="1049"/>
    </row>
    <row r="3" spans="2:5" ht="15" customHeight="1">
      <c r="B3" s="649" t="s">
        <v>109</v>
      </c>
      <c r="C3" s="6"/>
      <c r="D3" s="6"/>
      <c r="E3" s="6"/>
    </row>
    <row r="4" spans="2:5" ht="30" customHeight="1">
      <c r="B4" s="650"/>
      <c r="C4" s="1070" t="s">
        <v>172</v>
      </c>
      <c r="D4" s="1070" t="s">
        <v>0</v>
      </c>
      <c r="E4" s="1093" t="s">
        <v>177</v>
      </c>
    </row>
    <row r="5" spans="2:5" ht="30" customHeight="1">
      <c r="B5" s="650"/>
      <c r="C5" s="287" t="s">
        <v>1241</v>
      </c>
      <c r="D5" s="287" t="s">
        <v>1242</v>
      </c>
      <c r="E5" s="1093" t="s">
        <v>0</v>
      </c>
    </row>
    <row r="6" spans="2:5" ht="24.75" customHeight="1" thickBot="1">
      <c r="B6" s="651" t="s">
        <v>142</v>
      </c>
      <c r="C6" s="289"/>
      <c r="D6" s="289"/>
      <c r="E6" s="289"/>
    </row>
    <row r="7" spans="2:5" ht="24.75" customHeight="1">
      <c r="B7" s="554" t="s">
        <v>173</v>
      </c>
      <c r="C7" s="339">
        <v>0</v>
      </c>
      <c r="D7" s="339">
        <v>0</v>
      </c>
      <c r="E7" s="339">
        <v>0</v>
      </c>
    </row>
    <row r="8" spans="2:5" ht="24.75" customHeight="1">
      <c r="B8" s="555" t="s">
        <v>174</v>
      </c>
      <c r="C8" s="338">
        <v>765</v>
      </c>
      <c r="D8" s="338">
        <v>5</v>
      </c>
      <c r="E8" s="338">
        <v>0</v>
      </c>
    </row>
    <row r="9" spans="2:5" ht="24.75" customHeight="1">
      <c r="B9" s="554" t="s">
        <v>175</v>
      </c>
      <c r="C9" s="339">
        <v>0</v>
      </c>
      <c r="D9" s="339">
        <v>0</v>
      </c>
      <c r="E9" s="339">
        <v>0</v>
      </c>
    </row>
    <row r="10" spans="2:5" ht="24.75" customHeight="1">
      <c r="B10" s="555" t="s">
        <v>176</v>
      </c>
      <c r="C10" s="338">
        <v>0</v>
      </c>
      <c r="D10" s="338">
        <v>0</v>
      </c>
      <c r="E10" s="338">
        <v>0</v>
      </c>
    </row>
    <row r="11" spans="2:5" ht="24.75" customHeight="1">
      <c r="B11" s="554" t="s">
        <v>177</v>
      </c>
      <c r="C11" s="339">
        <v>0</v>
      </c>
      <c r="D11" s="339">
        <v>0</v>
      </c>
      <c r="E11" s="339">
        <v>0</v>
      </c>
    </row>
    <row r="12" spans="2:5" ht="24.75" customHeight="1" thickBot="1">
      <c r="B12" s="651" t="s">
        <v>178</v>
      </c>
      <c r="C12" s="331">
        <v>765</v>
      </c>
      <c r="D12" s="331">
        <v>5</v>
      </c>
      <c r="E12" s="331">
        <v>0</v>
      </c>
    </row>
    <row r="13" spans="2:5" ht="24.75" customHeight="1" thickBot="1">
      <c r="B13" s="651" t="s">
        <v>1243</v>
      </c>
      <c r="C13" s="331">
        <v>0</v>
      </c>
      <c r="D13" s="331">
        <v>0</v>
      </c>
      <c r="E13" s="331">
        <v>0</v>
      </c>
    </row>
    <row r="14" spans="2:5" ht="24.75" customHeight="1">
      <c r="B14" s="555" t="s">
        <v>1244</v>
      </c>
      <c r="C14" s="338">
        <v>0</v>
      </c>
      <c r="D14" s="338">
        <v>0</v>
      </c>
      <c r="E14" s="338">
        <v>0</v>
      </c>
    </row>
    <row r="15" spans="2:5" ht="24.75" customHeight="1">
      <c r="B15" s="554" t="s">
        <v>1245</v>
      </c>
      <c r="C15" s="339">
        <v>-49</v>
      </c>
      <c r="D15" s="339">
        <v>0</v>
      </c>
      <c r="E15" s="339">
        <v>0</v>
      </c>
    </row>
    <row r="16" spans="2:5" ht="12.75" customHeight="1">
      <c r="B16" s="652"/>
      <c r="C16" s="332"/>
      <c r="D16" s="332"/>
      <c r="E16" s="332"/>
    </row>
    <row r="17" spans="2:5" ht="12.75" customHeight="1">
      <c r="B17" s="653"/>
      <c r="C17" s="594"/>
      <c r="D17" s="594"/>
      <c r="E17" s="594"/>
    </row>
    <row r="18" spans="2:5" ht="12.75" hidden="1" customHeight="1">
      <c r="B18" s="653"/>
      <c r="C18" s="628"/>
      <c r="D18" s="628"/>
      <c r="E18" s="628"/>
    </row>
    <row r="19" spans="2:5" hidden="1"/>
    <row r="20" spans="2:5" hidden="1"/>
    <row r="21" spans="2:5" hidden="1"/>
    <row r="22" spans="2:5" hidden="1"/>
    <row r="23" spans="2:5" hidden="1"/>
    <row r="24" spans="2:5" hidden="1"/>
    <row r="25" spans="2:5"/>
  </sheetData>
  <mergeCells count="3">
    <mergeCell ref="C4:D4"/>
    <mergeCell ref="E4:E5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4"/>
  <dimension ref="A1:E1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140625" style="585" customWidth="1"/>
    <col min="3" max="4" width="11.42578125" customWidth="1"/>
    <col min="5" max="5" width="9.140625" customWidth="1"/>
    <col min="6" max="16384" width="9.140625" hidden="1"/>
  </cols>
  <sheetData>
    <row r="1" spans="2:4" ht="21" customHeight="1">
      <c r="B1" s="656"/>
      <c r="C1" s="58"/>
      <c r="D1" s="58"/>
    </row>
    <row r="2" spans="2:4" ht="36.6" customHeight="1" thickBot="1">
      <c r="B2" s="1049" t="s">
        <v>1248</v>
      </c>
      <c r="C2" s="1033" t="s">
        <v>0</v>
      </c>
      <c r="D2" s="1033" t="s">
        <v>0</v>
      </c>
    </row>
    <row r="3" spans="2:4" ht="15" customHeight="1">
      <c r="B3" s="469" t="s">
        <v>109</v>
      </c>
      <c r="C3" s="59"/>
      <c r="D3" s="59"/>
    </row>
    <row r="4" spans="2:4" ht="26.25" customHeight="1">
      <c r="B4" s="467" t="s">
        <v>1249</v>
      </c>
      <c r="C4" s="348">
        <v>2019</v>
      </c>
      <c r="D4" s="348">
        <v>2018</v>
      </c>
    </row>
    <row r="5" spans="2:4" s="151" customFormat="1" ht="26.25" customHeight="1">
      <c r="B5" s="659" t="s">
        <v>1246</v>
      </c>
      <c r="C5" s="339">
        <v>36388.235000000001</v>
      </c>
      <c r="D5" s="339">
        <v>41055.911999999997</v>
      </c>
    </row>
    <row r="6" spans="2:4" ht="26.25" customHeight="1">
      <c r="B6" s="657" t="s">
        <v>1247</v>
      </c>
      <c r="C6" s="338">
        <v>134.26300000000001</v>
      </c>
      <c r="D6" s="338">
        <v>50.015999999999998</v>
      </c>
    </row>
    <row r="7" spans="2:4" ht="23.25" customHeight="1">
      <c r="B7" s="658"/>
      <c r="C7" s="655"/>
      <c r="D7" s="655"/>
    </row>
    <row r="8" spans="2:4" ht="23.25" customHeight="1">
      <c r="B8" s="658"/>
      <c r="C8" s="655"/>
      <c r="D8" s="655"/>
    </row>
    <row r="9" spans="2:4" ht="15" hidden="1" customHeight="1">
      <c r="B9" s="137"/>
      <c r="C9" s="3"/>
      <c r="D9" s="3"/>
    </row>
    <row r="10" spans="2:4" hidden="1"/>
    <row r="11" spans="2:4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5"/>
  <dimension ref="A1:Y39"/>
  <sheetViews>
    <sheetView showGridLines="0" showRowColHeaders="0" workbookViewId="0"/>
  </sheetViews>
  <sheetFormatPr baseColWidth="10" defaultColWidth="0" defaultRowHeight="38.25" customHeight="1" zeroHeight="1"/>
  <cols>
    <col min="1" max="1" width="9.140625" customWidth="1"/>
    <col min="2" max="2" width="42.140625" customWidth="1"/>
    <col min="3" max="23" width="10" customWidth="1"/>
    <col min="24" max="24" width="17.140625" customWidth="1"/>
    <col min="25" max="25" width="9.140625" customWidth="1"/>
    <col min="26" max="16384" width="9.140625" hidden="1"/>
  </cols>
  <sheetData>
    <row r="1" spans="2:24" ht="12.75"/>
    <row r="2" spans="2:24" ht="24" customHeight="1" thickBot="1">
      <c r="B2" s="471" t="s">
        <v>1926</v>
      </c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7"/>
      <c r="X2" s="247"/>
    </row>
    <row r="3" spans="2:24" ht="20.25" customHeight="1">
      <c r="B3" s="462" t="s">
        <v>109</v>
      </c>
      <c r="C3" s="101"/>
      <c r="D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101"/>
      <c r="T3" s="123"/>
      <c r="U3" s="123"/>
      <c r="V3" s="123"/>
      <c r="W3" s="123"/>
      <c r="X3" s="123"/>
    </row>
    <row r="4" spans="2:24" ht="38.25" customHeight="1">
      <c r="B4" s="473"/>
      <c r="C4" s="1171" t="s">
        <v>1987</v>
      </c>
      <c r="D4" s="1162"/>
      <c r="E4" s="1162"/>
      <c r="F4" s="1162"/>
      <c r="G4" s="1172"/>
      <c r="H4" s="1173" t="s">
        <v>1988</v>
      </c>
      <c r="I4" s="1173" t="s">
        <v>0</v>
      </c>
      <c r="J4" s="1173" t="s">
        <v>0</v>
      </c>
      <c r="K4" s="1173" t="s">
        <v>0</v>
      </c>
      <c r="L4" s="1173" t="s">
        <v>1989</v>
      </c>
      <c r="M4" s="1173" t="s">
        <v>0</v>
      </c>
      <c r="N4" s="1173" t="s">
        <v>0</v>
      </c>
      <c r="O4" s="1173" t="s">
        <v>0</v>
      </c>
      <c r="P4" s="1171" t="s">
        <v>1262</v>
      </c>
      <c r="Q4" s="1162"/>
      <c r="R4" s="1162"/>
      <c r="S4" s="1172"/>
      <c r="T4" s="1171" t="s">
        <v>1263</v>
      </c>
      <c r="U4" s="1162"/>
      <c r="V4" s="1162"/>
      <c r="W4" s="1162"/>
      <c r="X4" s="1170" t="s">
        <v>1264</v>
      </c>
    </row>
    <row r="5" spans="2:24" ht="96" customHeight="1">
      <c r="B5" s="473"/>
      <c r="C5" s="1028" t="s">
        <v>1265</v>
      </c>
      <c r="D5" s="1029" t="s">
        <v>1266</v>
      </c>
      <c r="E5" s="1029" t="s">
        <v>1267</v>
      </c>
      <c r="F5" s="1029" t="s">
        <v>1268</v>
      </c>
      <c r="G5" s="1029" t="s">
        <v>1269</v>
      </c>
      <c r="H5" s="1028" t="s">
        <v>1986</v>
      </c>
      <c r="I5" s="1029" t="s">
        <v>1985</v>
      </c>
      <c r="J5" s="1029" t="s">
        <v>72</v>
      </c>
      <c r="K5" s="1030" t="s">
        <v>935</v>
      </c>
      <c r="L5" s="1028" t="s">
        <v>1986</v>
      </c>
      <c r="M5" s="1029" t="s">
        <v>1985</v>
      </c>
      <c r="N5" s="1029" t="s">
        <v>72</v>
      </c>
      <c r="O5" s="1030">
        <v>12.5</v>
      </c>
      <c r="P5" s="1028" t="s">
        <v>1986</v>
      </c>
      <c r="Q5" s="1029" t="s">
        <v>1985</v>
      </c>
      <c r="R5" s="1029" t="s">
        <v>72</v>
      </c>
      <c r="S5" s="1030">
        <v>12.5</v>
      </c>
      <c r="T5" s="1028" t="s">
        <v>1986</v>
      </c>
      <c r="U5" s="1029" t="s">
        <v>1985</v>
      </c>
      <c r="V5" s="1029" t="s">
        <v>72</v>
      </c>
      <c r="W5" s="1030">
        <v>12.5</v>
      </c>
      <c r="X5" s="1170" t="s">
        <v>0</v>
      </c>
    </row>
    <row r="6" spans="2:24" ht="25.5" customHeight="1" thickBot="1">
      <c r="B6" s="408" t="s">
        <v>606</v>
      </c>
      <c r="C6" s="983">
        <v>2142</v>
      </c>
      <c r="D6" s="983">
        <v>1168</v>
      </c>
      <c r="E6" s="983">
        <v>21</v>
      </c>
      <c r="F6" s="983" t="s">
        <v>1103</v>
      </c>
      <c r="G6" s="983">
        <v>76</v>
      </c>
      <c r="H6" s="983">
        <v>1218</v>
      </c>
      <c r="I6" s="983">
        <v>2092</v>
      </c>
      <c r="J6" s="983">
        <v>20</v>
      </c>
      <c r="K6" s="983" t="s">
        <v>1253</v>
      </c>
      <c r="L6" s="983">
        <v>441</v>
      </c>
      <c r="M6" s="983">
        <v>146</v>
      </c>
      <c r="N6" s="983">
        <v>18</v>
      </c>
      <c r="O6" s="983">
        <v>24</v>
      </c>
      <c r="P6" s="983">
        <v>437</v>
      </c>
      <c r="Q6" s="983" t="s">
        <v>1254</v>
      </c>
      <c r="R6" s="983" t="s">
        <v>1255</v>
      </c>
      <c r="S6" s="983">
        <v>3</v>
      </c>
      <c r="T6" s="983">
        <v>35</v>
      </c>
      <c r="U6" s="983">
        <v>12</v>
      </c>
      <c r="V6" s="983">
        <v>1</v>
      </c>
      <c r="W6" s="983">
        <v>0</v>
      </c>
      <c r="X6" s="983">
        <v>5</v>
      </c>
    </row>
    <row r="7" spans="2:24" ht="25.5" customHeight="1">
      <c r="B7" s="669" t="s">
        <v>1256</v>
      </c>
      <c r="C7" s="508">
        <v>49.784999999999997</v>
      </c>
      <c r="D7" s="508">
        <v>0.20699999999999999</v>
      </c>
      <c r="E7" s="508">
        <v>20.670999999999999</v>
      </c>
      <c r="F7" s="508">
        <v>0</v>
      </c>
      <c r="G7" s="508">
        <v>1.9990000000000001</v>
      </c>
      <c r="H7" s="508">
        <v>50.484999999999999</v>
      </c>
      <c r="I7" s="508">
        <v>0</v>
      </c>
      <c r="J7" s="508">
        <v>20.178000000000001</v>
      </c>
      <c r="K7" s="508">
        <v>1.9990000000000001</v>
      </c>
      <c r="L7" s="508">
        <v>5.2789999999999999</v>
      </c>
      <c r="M7" s="508">
        <v>0</v>
      </c>
      <c r="N7" s="508">
        <v>17.827000000000002</v>
      </c>
      <c r="O7" s="508">
        <v>24.013000000000002</v>
      </c>
      <c r="P7" s="508">
        <v>1.181</v>
      </c>
      <c r="Q7" s="508">
        <v>0</v>
      </c>
      <c r="R7" s="508">
        <v>17.827000000000002</v>
      </c>
      <c r="S7" s="508">
        <v>3.0230000000000001</v>
      </c>
      <c r="T7" s="508">
        <v>9.4E-2</v>
      </c>
      <c r="U7" s="508">
        <v>0</v>
      </c>
      <c r="V7" s="508">
        <v>1.4259999999999999</v>
      </c>
      <c r="W7" s="508">
        <v>0.24199999999999999</v>
      </c>
      <c r="X7" s="508">
        <v>5.194</v>
      </c>
    </row>
    <row r="8" spans="2:24" ht="25.5" customHeight="1">
      <c r="B8" s="603" t="s">
        <v>1910</v>
      </c>
      <c r="C8" s="332">
        <v>49.784999999999997</v>
      </c>
      <c r="D8" s="332">
        <v>0.20699999999999999</v>
      </c>
      <c r="E8" s="332">
        <v>20.670999999999999</v>
      </c>
      <c r="F8" s="332">
        <v>0</v>
      </c>
      <c r="G8" s="332">
        <v>1.9990000000000001</v>
      </c>
      <c r="H8" s="332">
        <v>50.484999999999999</v>
      </c>
      <c r="I8" s="332">
        <v>0</v>
      </c>
      <c r="J8" s="332">
        <v>20.178000000000001</v>
      </c>
      <c r="K8" s="332">
        <v>1.9990000000000001</v>
      </c>
      <c r="L8" s="332">
        <v>5.2789999999999999</v>
      </c>
      <c r="M8" s="332">
        <v>0</v>
      </c>
      <c r="N8" s="332">
        <v>17.827000000000002</v>
      </c>
      <c r="O8" s="332">
        <v>24.013000000000002</v>
      </c>
      <c r="P8" s="332">
        <v>1.181</v>
      </c>
      <c r="Q8" s="332">
        <v>0</v>
      </c>
      <c r="R8" s="332">
        <v>17.827000000000002</v>
      </c>
      <c r="S8" s="332">
        <v>3.0230000000000001</v>
      </c>
      <c r="T8" s="332">
        <v>9.4E-2</v>
      </c>
      <c r="U8" s="332">
        <v>0</v>
      </c>
      <c r="V8" s="332">
        <v>1.4259999999999999</v>
      </c>
      <c r="W8" s="332">
        <v>0.24199999999999999</v>
      </c>
      <c r="X8" s="332">
        <v>5.194</v>
      </c>
    </row>
    <row r="9" spans="2:24" ht="25.5" customHeight="1">
      <c r="B9" s="635" t="s">
        <v>1911</v>
      </c>
      <c r="C9" s="354">
        <v>49.784999999999997</v>
      </c>
      <c r="D9" s="354">
        <v>0.20699999999999999</v>
      </c>
      <c r="E9" s="354">
        <v>20.670999999999999</v>
      </c>
      <c r="F9" s="354">
        <v>0</v>
      </c>
      <c r="G9" s="354">
        <v>1.9990000000000001</v>
      </c>
      <c r="H9" s="354">
        <v>50.484999999999999</v>
      </c>
      <c r="I9" s="354">
        <v>0</v>
      </c>
      <c r="J9" s="354">
        <v>20.178000000000001</v>
      </c>
      <c r="K9" s="354">
        <v>1.9990000000000001</v>
      </c>
      <c r="L9" s="354">
        <v>5.2789999999999999</v>
      </c>
      <c r="M9" s="354">
        <v>0</v>
      </c>
      <c r="N9" s="354">
        <v>17.827000000000002</v>
      </c>
      <c r="O9" s="354">
        <v>24.013000000000002</v>
      </c>
      <c r="P9" s="354">
        <v>1.181</v>
      </c>
      <c r="Q9" s="354">
        <v>0</v>
      </c>
      <c r="R9" s="354">
        <v>17.827000000000002</v>
      </c>
      <c r="S9" s="354">
        <v>3.0230000000000001</v>
      </c>
      <c r="T9" s="354">
        <v>9.4E-2</v>
      </c>
      <c r="U9" s="354">
        <v>0</v>
      </c>
      <c r="V9" s="354">
        <v>1.4259999999999999</v>
      </c>
      <c r="W9" s="354">
        <v>0.24199999999999999</v>
      </c>
      <c r="X9" s="354">
        <v>5.194</v>
      </c>
    </row>
    <row r="10" spans="2:24" ht="25.5" customHeight="1">
      <c r="B10" s="603" t="s">
        <v>1912</v>
      </c>
      <c r="C10" s="332">
        <v>0</v>
      </c>
      <c r="D10" s="332">
        <v>0</v>
      </c>
      <c r="E10" s="332">
        <v>0</v>
      </c>
      <c r="F10" s="332">
        <v>0</v>
      </c>
      <c r="G10" s="332">
        <v>0</v>
      </c>
      <c r="H10" s="332">
        <v>0</v>
      </c>
      <c r="I10" s="332">
        <v>0</v>
      </c>
      <c r="J10" s="332">
        <v>0</v>
      </c>
      <c r="K10" s="332">
        <v>0</v>
      </c>
      <c r="L10" s="332">
        <v>0</v>
      </c>
      <c r="M10" s="332">
        <v>0</v>
      </c>
      <c r="N10" s="332">
        <v>0</v>
      </c>
      <c r="O10" s="332">
        <v>0</v>
      </c>
      <c r="P10" s="332">
        <v>0</v>
      </c>
      <c r="Q10" s="332">
        <v>0</v>
      </c>
      <c r="R10" s="332">
        <v>0</v>
      </c>
      <c r="S10" s="332">
        <v>0</v>
      </c>
      <c r="T10" s="332">
        <v>0</v>
      </c>
      <c r="U10" s="332">
        <v>0</v>
      </c>
      <c r="V10" s="332">
        <v>0</v>
      </c>
      <c r="W10" s="332">
        <v>0</v>
      </c>
      <c r="X10" s="332">
        <v>0</v>
      </c>
    </row>
    <row r="11" spans="2:24" ht="25.5" customHeight="1">
      <c r="B11" s="635" t="s">
        <v>1913</v>
      </c>
      <c r="C11" s="354">
        <v>0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354">
        <v>0</v>
      </c>
      <c r="L11" s="354">
        <v>0</v>
      </c>
      <c r="M11" s="354">
        <v>0</v>
      </c>
      <c r="N11" s="354">
        <v>0</v>
      </c>
      <c r="O11" s="354">
        <v>0</v>
      </c>
      <c r="P11" s="354">
        <v>0</v>
      </c>
      <c r="Q11" s="354">
        <v>0</v>
      </c>
      <c r="R11" s="354">
        <v>0</v>
      </c>
      <c r="S11" s="354">
        <v>0</v>
      </c>
      <c r="T11" s="354">
        <v>0</v>
      </c>
      <c r="U11" s="354">
        <v>0</v>
      </c>
      <c r="V11" s="354">
        <v>0</v>
      </c>
      <c r="W11" s="354">
        <v>0</v>
      </c>
      <c r="X11" s="354">
        <v>0</v>
      </c>
    </row>
    <row r="12" spans="2:24" ht="25.5" customHeight="1">
      <c r="B12" s="603" t="s">
        <v>1914</v>
      </c>
      <c r="C12" s="332">
        <v>0</v>
      </c>
      <c r="D12" s="332">
        <v>0</v>
      </c>
      <c r="E12" s="332">
        <v>0</v>
      </c>
      <c r="F12" s="332">
        <v>0</v>
      </c>
      <c r="G12" s="332">
        <v>0</v>
      </c>
      <c r="H12" s="332">
        <v>0</v>
      </c>
      <c r="I12" s="332">
        <v>0</v>
      </c>
      <c r="J12" s="332">
        <v>0</v>
      </c>
      <c r="K12" s="332">
        <v>0</v>
      </c>
      <c r="L12" s="332">
        <v>0</v>
      </c>
      <c r="M12" s="332">
        <v>0</v>
      </c>
      <c r="N12" s="332">
        <v>0</v>
      </c>
      <c r="O12" s="332">
        <v>0</v>
      </c>
      <c r="P12" s="332">
        <v>0</v>
      </c>
      <c r="Q12" s="332">
        <v>0</v>
      </c>
      <c r="R12" s="332">
        <v>0</v>
      </c>
      <c r="S12" s="332">
        <v>0</v>
      </c>
      <c r="T12" s="332">
        <v>0</v>
      </c>
      <c r="U12" s="332">
        <v>0</v>
      </c>
      <c r="V12" s="332">
        <v>0</v>
      </c>
      <c r="W12" s="332">
        <v>0</v>
      </c>
      <c r="X12" s="332">
        <v>0</v>
      </c>
    </row>
    <row r="13" spans="2:24" ht="25.5" customHeight="1">
      <c r="B13" s="635" t="s">
        <v>1915</v>
      </c>
      <c r="C13" s="354">
        <v>0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354">
        <v>0</v>
      </c>
      <c r="L13" s="354">
        <v>0</v>
      </c>
      <c r="M13" s="354">
        <v>0</v>
      </c>
      <c r="N13" s="354">
        <v>0</v>
      </c>
      <c r="O13" s="354">
        <v>0</v>
      </c>
      <c r="P13" s="354">
        <v>0</v>
      </c>
      <c r="Q13" s="354">
        <v>0</v>
      </c>
      <c r="R13" s="354">
        <v>0</v>
      </c>
      <c r="S13" s="354">
        <v>0</v>
      </c>
      <c r="T13" s="354">
        <v>0</v>
      </c>
      <c r="U13" s="354">
        <v>0</v>
      </c>
      <c r="V13" s="354">
        <v>0</v>
      </c>
      <c r="W13" s="354">
        <v>0</v>
      </c>
      <c r="X13" s="354">
        <v>0</v>
      </c>
    </row>
    <row r="14" spans="2:24" ht="25.5" customHeight="1">
      <c r="B14" s="668" t="s">
        <v>1261</v>
      </c>
      <c r="C14" s="511">
        <v>2091.8620000000001</v>
      </c>
      <c r="D14" s="511">
        <v>1167.3989999999999</v>
      </c>
      <c r="E14" s="511">
        <v>0</v>
      </c>
      <c r="F14" s="511">
        <v>0</v>
      </c>
      <c r="G14" s="511">
        <v>74.269000000000005</v>
      </c>
      <c r="H14" s="511">
        <v>1167.3989999999999</v>
      </c>
      <c r="I14" s="511">
        <v>2091.8620000000001</v>
      </c>
      <c r="J14" s="511">
        <v>0</v>
      </c>
      <c r="K14" s="511">
        <v>74.269000000000005</v>
      </c>
      <c r="L14" s="511">
        <v>436.02600000000001</v>
      </c>
      <c r="M14" s="511">
        <v>146.43</v>
      </c>
      <c r="N14" s="511">
        <v>0</v>
      </c>
      <c r="O14" s="511">
        <v>0</v>
      </c>
      <c r="P14" s="511">
        <v>436.02600000000001</v>
      </c>
      <c r="Q14" s="511">
        <v>146.43</v>
      </c>
      <c r="R14" s="511">
        <v>0</v>
      </c>
      <c r="S14" s="511">
        <v>0</v>
      </c>
      <c r="T14" s="511">
        <v>34.881999999999998</v>
      </c>
      <c r="U14" s="511">
        <v>11.714</v>
      </c>
      <c r="V14" s="511">
        <v>0</v>
      </c>
      <c r="W14" s="511">
        <v>0</v>
      </c>
      <c r="X14" s="511">
        <v>0</v>
      </c>
    </row>
    <row r="15" spans="2:24" ht="25.5" customHeight="1">
      <c r="B15" s="635" t="s">
        <v>1910</v>
      </c>
      <c r="C15" s="354">
        <v>2091.8620000000001</v>
      </c>
      <c r="D15" s="354">
        <v>1167.3989999999999</v>
      </c>
      <c r="E15" s="354">
        <v>0</v>
      </c>
      <c r="F15" s="354">
        <v>0</v>
      </c>
      <c r="G15" s="354">
        <v>74.269000000000005</v>
      </c>
      <c r="H15" s="354">
        <v>1167.3989999999999</v>
      </c>
      <c r="I15" s="354">
        <v>2091.8620000000001</v>
      </c>
      <c r="J15" s="354">
        <v>0</v>
      </c>
      <c r="K15" s="354">
        <v>74.269000000000005</v>
      </c>
      <c r="L15" s="354">
        <v>436.02600000000001</v>
      </c>
      <c r="M15" s="354">
        <v>146.43</v>
      </c>
      <c r="N15" s="354">
        <v>0</v>
      </c>
      <c r="O15" s="354">
        <v>0</v>
      </c>
      <c r="P15" s="354">
        <v>436.02600000000001</v>
      </c>
      <c r="Q15" s="354">
        <v>146.43</v>
      </c>
      <c r="R15" s="354">
        <v>0</v>
      </c>
      <c r="S15" s="354">
        <v>0</v>
      </c>
      <c r="T15" s="354">
        <v>34.881999999999998</v>
      </c>
      <c r="U15" s="354">
        <v>11.714</v>
      </c>
      <c r="V15" s="354">
        <v>0</v>
      </c>
      <c r="W15" s="354">
        <v>0</v>
      </c>
      <c r="X15" s="354">
        <v>0</v>
      </c>
    </row>
    <row r="16" spans="2:24" ht="25.5" customHeight="1">
      <c r="B16" s="603" t="s">
        <v>1911</v>
      </c>
      <c r="C16" s="332">
        <v>0</v>
      </c>
      <c r="D16" s="332">
        <v>0</v>
      </c>
      <c r="E16" s="332">
        <v>0</v>
      </c>
      <c r="F16" s="332">
        <v>0</v>
      </c>
      <c r="G16" s="332">
        <v>0</v>
      </c>
      <c r="H16" s="332">
        <v>0</v>
      </c>
      <c r="I16" s="332">
        <v>0</v>
      </c>
      <c r="J16" s="332">
        <v>0</v>
      </c>
      <c r="K16" s="332">
        <v>0</v>
      </c>
      <c r="L16" s="332">
        <v>0</v>
      </c>
      <c r="M16" s="332">
        <v>0</v>
      </c>
      <c r="N16" s="332">
        <v>0</v>
      </c>
      <c r="O16" s="332">
        <v>0</v>
      </c>
      <c r="P16" s="332">
        <v>0</v>
      </c>
      <c r="Q16" s="332">
        <v>0</v>
      </c>
      <c r="R16" s="332">
        <v>0</v>
      </c>
      <c r="S16" s="332">
        <v>0</v>
      </c>
      <c r="T16" s="332">
        <v>0</v>
      </c>
      <c r="U16" s="332">
        <v>0</v>
      </c>
      <c r="V16" s="332">
        <v>0</v>
      </c>
      <c r="W16" s="332">
        <v>0</v>
      </c>
      <c r="X16" s="332">
        <v>0</v>
      </c>
    </row>
    <row r="17" spans="2:24" ht="25.5" customHeight="1">
      <c r="B17" s="635" t="s">
        <v>1912</v>
      </c>
      <c r="C17" s="354">
        <v>2091.8620000000001</v>
      </c>
      <c r="D17" s="354">
        <v>1167.3989999999999</v>
      </c>
      <c r="E17" s="354">
        <v>0</v>
      </c>
      <c r="F17" s="354">
        <v>0</v>
      </c>
      <c r="G17" s="354">
        <v>74.269000000000005</v>
      </c>
      <c r="H17" s="354">
        <v>1167.3989999999999</v>
      </c>
      <c r="I17" s="354">
        <v>2091.8620000000001</v>
      </c>
      <c r="J17" s="354">
        <v>0</v>
      </c>
      <c r="K17" s="354">
        <v>74.269000000000005</v>
      </c>
      <c r="L17" s="354">
        <v>436.02600000000001</v>
      </c>
      <c r="M17" s="354">
        <v>146.43</v>
      </c>
      <c r="N17" s="354">
        <v>0</v>
      </c>
      <c r="O17" s="354">
        <v>0</v>
      </c>
      <c r="P17" s="354">
        <v>436.02600000000001</v>
      </c>
      <c r="Q17" s="354">
        <v>146.43</v>
      </c>
      <c r="R17" s="354">
        <v>0</v>
      </c>
      <c r="S17" s="354">
        <v>0</v>
      </c>
      <c r="T17" s="354">
        <v>34.881999999999998</v>
      </c>
      <c r="U17" s="354">
        <v>11.714</v>
      </c>
      <c r="V17" s="354">
        <v>0</v>
      </c>
      <c r="W17" s="354">
        <v>0</v>
      </c>
      <c r="X17" s="354">
        <v>0</v>
      </c>
    </row>
    <row r="18" spans="2:24" ht="25.5" customHeight="1">
      <c r="B18" s="603" t="s">
        <v>1913</v>
      </c>
      <c r="C18" s="332">
        <v>0</v>
      </c>
      <c r="D18" s="332">
        <v>0</v>
      </c>
      <c r="E18" s="332">
        <v>0</v>
      </c>
      <c r="F18" s="332">
        <v>0</v>
      </c>
      <c r="G18" s="332">
        <v>0</v>
      </c>
      <c r="H18" s="332">
        <v>0</v>
      </c>
      <c r="I18" s="332">
        <v>0</v>
      </c>
      <c r="J18" s="332">
        <v>0</v>
      </c>
      <c r="K18" s="332">
        <v>0</v>
      </c>
      <c r="L18" s="332">
        <v>0</v>
      </c>
      <c r="M18" s="332">
        <v>0</v>
      </c>
      <c r="N18" s="332">
        <v>0</v>
      </c>
      <c r="O18" s="332">
        <v>0</v>
      </c>
      <c r="P18" s="332">
        <v>0</v>
      </c>
      <c r="Q18" s="332">
        <v>0</v>
      </c>
      <c r="R18" s="332">
        <v>0</v>
      </c>
      <c r="S18" s="332">
        <v>0</v>
      </c>
      <c r="T18" s="332">
        <v>0</v>
      </c>
      <c r="U18" s="332">
        <v>0</v>
      </c>
      <c r="V18" s="332">
        <v>0</v>
      </c>
      <c r="W18" s="332">
        <v>0</v>
      </c>
      <c r="X18" s="332">
        <v>0</v>
      </c>
    </row>
    <row r="19" spans="2:24" ht="25.5" customHeight="1">
      <c r="B19" s="635" t="s">
        <v>1914</v>
      </c>
      <c r="C19" s="354">
        <v>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354">
        <v>0</v>
      </c>
      <c r="L19" s="354">
        <v>0</v>
      </c>
      <c r="M19" s="354">
        <v>0</v>
      </c>
      <c r="N19" s="354">
        <v>0</v>
      </c>
      <c r="O19" s="354">
        <v>0</v>
      </c>
      <c r="P19" s="354">
        <v>0</v>
      </c>
      <c r="Q19" s="354">
        <v>0</v>
      </c>
      <c r="R19" s="354">
        <v>0</v>
      </c>
      <c r="S19" s="354">
        <v>0</v>
      </c>
      <c r="T19" s="354">
        <v>0</v>
      </c>
      <c r="U19" s="354">
        <v>0</v>
      </c>
      <c r="V19" s="354">
        <v>0</v>
      </c>
      <c r="W19" s="354">
        <v>0</v>
      </c>
      <c r="X19" s="354">
        <v>0</v>
      </c>
    </row>
    <row r="20" spans="2:24" ht="25.5" customHeight="1">
      <c r="B20" s="603" t="s">
        <v>1915</v>
      </c>
      <c r="C20" s="332">
        <v>0</v>
      </c>
      <c r="D20" s="332">
        <v>0</v>
      </c>
      <c r="E20" s="332">
        <v>0</v>
      </c>
      <c r="F20" s="332">
        <v>0</v>
      </c>
      <c r="G20" s="332">
        <v>0</v>
      </c>
      <c r="H20" s="332">
        <v>0</v>
      </c>
      <c r="I20" s="332">
        <v>0</v>
      </c>
      <c r="J20" s="332">
        <v>0</v>
      </c>
      <c r="K20" s="332">
        <v>0</v>
      </c>
      <c r="L20" s="332">
        <v>0</v>
      </c>
      <c r="M20" s="332">
        <v>0</v>
      </c>
      <c r="N20" s="332">
        <v>0</v>
      </c>
      <c r="O20" s="332">
        <v>0</v>
      </c>
      <c r="P20" s="332">
        <v>0</v>
      </c>
      <c r="Q20" s="332">
        <v>0</v>
      </c>
      <c r="R20" s="332">
        <v>0</v>
      </c>
      <c r="S20" s="332">
        <v>0</v>
      </c>
      <c r="T20" s="332">
        <v>0</v>
      </c>
      <c r="U20" s="332">
        <v>0</v>
      </c>
      <c r="V20" s="332">
        <v>0</v>
      </c>
      <c r="W20" s="332">
        <v>0</v>
      </c>
      <c r="X20" s="332">
        <v>0</v>
      </c>
    </row>
    <row r="21" spans="2:24" ht="16.5" customHeight="1">
      <c r="B21" s="660"/>
      <c r="C21" s="661"/>
      <c r="D21" s="661"/>
      <c r="E21" s="661"/>
      <c r="F21" s="661"/>
      <c r="G21" s="661"/>
      <c r="H21" s="662"/>
      <c r="I21" s="662"/>
      <c r="J21" s="662"/>
      <c r="K21" s="662"/>
      <c r="L21" s="662"/>
      <c r="M21" s="662"/>
      <c r="N21" s="662"/>
      <c r="O21" s="662"/>
      <c r="P21" s="662"/>
      <c r="Q21" s="662"/>
      <c r="R21" s="662"/>
      <c r="S21" s="662"/>
      <c r="T21" s="662"/>
      <c r="U21" s="662"/>
      <c r="V21" s="662"/>
      <c r="W21" s="662"/>
      <c r="X21" s="662"/>
    </row>
    <row r="22" spans="2:24" ht="11.25" customHeight="1">
      <c r="B22" s="1054" t="s">
        <v>423</v>
      </c>
      <c r="C22" s="1054" t="s">
        <v>0</v>
      </c>
      <c r="D22" s="1054" t="s">
        <v>0</v>
      </c>
      <c r="E22" s="1054" t="s">
        <v>0</v>
      </c>
      <c r="F22" s="1054" t="s">
        <v>0</v>
      </c>
      <c r="G22" s="1054" t="s">
        <v>0</v>
      </c>
      <c r="H22" s="1054" t="s">
        <v>0</v>
      </c>
      <c r="I22" s="1054" t="s">
        <v>0</v>
      </c>
      <c r="J22" s="1054" t="s">
        <v>0</v>
      </c>
      <c r="K22" s="1054" t="s">
        <v>0</v>
      </c>
      <c r="L22" s="1054" t="s">
        <v>0</v>
      </c>
      <c r="M22" s="1054" t="s">
        <v>0</v>
      </c>
      <c r="N22" s="1054" t="s">
        <v>0</v>
      </c>
      <c r="O22" s="1054" t="s">
        <v>0</v>
      </c>
      <c r="P22" s="1054" t="s">
        <v>0</v>
      </c>
      <c r="Q22" s="1054" t="s">
        <v>0</v>
      </c>
      <c r="R22" s="1054" t="s">
        <v>0</v>
      </c>
      <c r="S22" s="1054" t="s">
        <v>0</v>
      </c>
      <c r="T22" s="1054" t="s">
        <v>0</v>
      </c>
      <c r="U22" s="1054" t="s">
        <v>0</v>
      </c>
      <c r="V22" s="1054" t="s">
        <v>0</v>
      </c>
      <c r="W22" s="1054" t="s">
        <v>0</v>
      </c>
      <c r="X22" s="1054" t="s">
        <v>0</v>
      </c>
    </row>
    <row r="23" spans="2:24" ht="11.25" customHeight="1">
      <c r="B23" s="463" t="s">
        <v>424</v>
      </c>
      <c r="C23" s="463"/>
      <c r="D23" s="463"/>
      <c r="E23" s="463"/>
      <c r="F23" s="463"/>
      <c r="G23" s="463"/>
      <c r="H23" s="463"/>
      <c r="I23" s="463"/>
      <c r="J23" s="463"/>
      <c r="K23" s="463"/>
      <c r="L23" s="463"/>
      <c r="M23" s="463"/>
      <c r="N23" s="463"/>
      <c r="O23" s="463"/>
      <c r="P23" s="463"/>
      <c r="Q23" s="463"/>
      <c r="R23" s="463"/>
      <c r="S23" s="463"/>
      <c r="T23" s="463"/>
      <c r="U23" s="463"/>
      <c r="V23" s="463"/>
      <c r="W23" s="463"/>
      <c r="X23" s="463"/>
    </row>
    <row r="24" spans="2:24" ht="11.25" customHeight="1">
      <c r="B24" s="463" t="s">
        <v>425</v>
      </c>
      <c r="C24" s="463"/>
      <c r="D24" s="463"/>
      <c r="E24" s="463"/>
      <c r="F24" s="463"/>
      <c r="G24" s="463"/>
      <c r="H24" s="463"/>
      <c r="I24" s="463"/>
      <c r="J24" s="463"/>
      <c r="K24" s="463"/>
      <c r="L24" s="463"/>
      <c r="M24" s="463"/>
      <c r="N24" s="463"/>
      <c r="O24" s="463"/>
      <c r="P24" s="463"/>
      <c r="Q24" s="463"/>
      <c r="R24" s="463"/>
      <c r="S24" s="463"/>
      <c r="T24" s="463"/>
      <c r="U24" s="463"/>
      <c r="V24" s="463"/>
      <c r="W24" s="463"/>
      <c r="X24" s="463"/>
    </row>
    <row r="25" spans="2:24" ht="11.25" customHeight="1">
      <c r="B25" s="463" t="s">
        <v>426</v>
      </c>
      <c r="C25" s="463"/>
      <c r="D25" s="463"/>
      <c r="E25" s="463"/>
      <c r="F25" s="463"/>
      <c r="G25" s="463"/>
      <c r="H25" s="463"/>
      <c r="I25" s="463"/>
      <c r="J25" s="463"/>
      <c r="K25" s="463"/>
      <c r="L25" s="463"/>
      <c r="M25" s="463"/>
      <c r="N25" s="463"/>
      <c r="O25" s="463"/>
      <c r="P25" s="463"/>
      <c r="Q25" s="463"/>
      <c r="R25" s="463"/>
      <c r="S25" s="463"/>
      <c r="T25" s="463"/>
      <c r="U25" s="463"/>
      <c r="V25" s="463"/>
      <c r="W25" s="463"/>
      <c r="X25" s="463"/>
    </row>
    <row r="26" spans="2:24" ht="11.25" customHeight="1">
      <c r="B26" s="463" t="s">
        <v>427</v>
      </c>
      <c r="C26" s="463"/>
      <c r="D26" s="463"/>
      <c r="E26" s="463"/>
      <c r="F26" s="463"/>
      <c r="G26" s="463"/>
      <c r="H26" s="463"/>
      <c r="I26" s="463"/>
      <c r="J26" s="463"/>
      <c r="K26" s="463"/>
      <c r="L26" s="463"/>
      <c r="M26" s="463"/>
      <c r="N26" s="463"/>
      <c r="O26" s="463"/>
      <c r="P26" s="463"/>
      <c r="Q26" s="463"/>
      <c r="R26" s="463"/>
      <c r="S26" s="463"/>
      <c r="T26" s="463"/>
      <c r="U26" s="463"/>
      <c r="V26" s="463"/>
      <c r="W26" s="463"/>
      <c r="X26" s="463"/>
    </row>
    <row r="27" spans="2:24" ht="11.25" customHeight="1">
      <c r="B27" s="463" t="s">
        <v>1250</v>
      </c>
      <c r="C27" s="463"/>
      <c r="D27" s="463"/>
      <c r="E27" s="463"/>
      <c r="F27" s="463"/>
      <c r="G27" s="463"/>
      <c r="H27" s="463"/>
      <c r="I27" s="463"/>
      <c r="J27" s="463"/>
      <c r="K27" s="463"/>
      <c r="L27" s="463"/>
      <c r="M27" s="463"/>
      <c r="N27" s="463"/>
      <c r="O27" s="463"/>
      <c r="P27" s="463"/>
      <c r="Q27" s="463"/>
      <c r="R27" s="463"/>
      <c r="S27" s="463"/>
      <c r="T27" s="463"/>
      <c r="U27" s="463"/>
      <c r="V27" s="463"/>
      <c r="W27" s="463"/>
      <c r="X27" s="463"/>
    </row>
    <row r="28" spans="2:24" ht="11.25" customHeight="1">
      <c r="B28" s="463" t="s">
        <v>1251</v>
      </c>
      <c r="C28" s="463"/>
      <c r="D28" s="463"/>
      <c r="E28" s="463"/>
      <c r="F28" s="463"/>
      <c r="G28" s="463"/>
      <c r="H28" s="463"/>
      <c r="I28" s="463"/>
      <c r="J28" s="463"/>
      <c r="K28" s="463"/>
      <c r="L28" s="463"/>
      <c r="M28" s="463"/>
      <c r="N28" s="463"/>
      <c r="O28" s="463"/>
      <c r="P28" s="463"/>
      <c r="Q28" s="463"/>
      <c r="R28" s="463"/>
      <c r="S28" s="463"/>
      <c r="T28" s="463"/>
      <c r="U28" s="463"/>
      <c r="V28" s="463"/>
      <c r="W28" s="463"/>
      <c r="X28" s="463"/>
    </row>
    <row r="29" spans="2:24" ht="11.25" customHeight="1">
      <c r="B29" s="463" t="s">
        <v>1252</v>
      </c>
      <c r="C29" s="463"/>
      <c r="D29" s="463"/>
      <c r="E29" s="463"/>
      <c r="F29" s="463"/>
      <c r="G29" s="463"/>
      <c r="H29" s="463"/>
      <c r="I29" s="463"/>
      <c r="J29" s="463"/>
      <c r="K29" s="463"/>
      <c r="L29" s="463"/>
      <c r="M29" s="463"/>
      <c r="N29" s="463"/>
      <c r="O29" s="463"/>
      <c r="P29" s="463"/>
      <c r="Q29" s="463"/>
      <c r="R29" s="463"/>
      <c r="S29" s="463"/>
      <c r="T29" s="463"/>
      <c r="U29" s="463"/>
      <c r="V29" s="463"/>
      <c r="W29" s="463"/>
      <c r="X29" s="463"/>
    </row>
    <row r="30" spans="2:24" ht="38.25" customHeight="1">
      <c r="B30" s="463"/>
      <c r="C30" s="463"/>
      <c r="D30" s="463"/>
      <c r="E30" s="463"/>
      <c r="F30" s="463"/>
      <c r="G30" s="463"/>
      <c r="H30" s="463"/>
      <c r="I30" s="463"/>
      <c r="J30" s="463"/>
      <c r="K30" s="463"/>
      <c r="L30" s="463"/>
      <c r="M30" s="463"/>
      <c r="N30" s="463"/>
      <c r="O30" s="463"/>
      <c r="P30" s="463"/>
      <c r="Q30" s="463"/>
      <c r="R30" s="463"/>
      <c r="S30" s="463"/>
      <c r="T30" s="463"/>
      <c r="U30" s="463"/>
      <c r="V30" s="463"/>
      <c r="W30" s="463"/>
      <c r="X30" s="463"/>
    </row>
    <row r="31" spans="2:24" ht="38.25" customHeight="1">
      <c r="B31" s="463"/>
      <c r="C31" s="463"/>
      <c r="D31" s="463"/>
      <c r="E31" s="463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3"/>
      <c r="R31" s="463"/>
      <c r="S31" s="463"/>
      <c r="T31" s="463"/>
      <c r="U31" s="463"/>
      <c r="V31" s="463"/>
      <c r="W31" s="463"/>
      <c r="X31" s="463"/>
    </row>
    <row r="32" spans="2:24" ht="38.25" hidden="1" customHeight="1"/>
    <row r="33" ht="38.25" hidden="1" customHeight="1"/>
    <row r="34" ht="38.25" hidden="1" customHeight="1"/>
    <row r="35" ht="38.25" hidden="1" customHeight="1"/>
    <row r="36" ht="38.25" hidden="1" customHeight="1"/>
    <row r="37" ht="38.25" hidden="1" customHeight="1"/>
    <row r="38" ht="38.25" hidden="1" customHeight="1"/>
    <row r="39" ht="38.25" customHeight="1"/>
  </sheetData>
  <mergeCells count="7">
    <mergeCell ref="B22:X22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ignoredErrors>
    <ignoredError sqref="K5" numberStoredAsText="1"/>
  </ignoredErrors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6"/>
  <dimension ref="A1:Y39"/>
  <sheetViews>
    <sheetView showGridLines="0" showRowColHeaders="0" workbookViewId="0">
      <selection activeCell="B4" sqref="B4"/>
    </sheetView>
  </sheetViews>
  <sheetFormatPr baseColWidth="10" defaultColWidth="0" defaultRowHeight="38.25" customHeight="1" zeroHeight="1"/>
  <cols>
    <col min="1" max="1" width="9.140625" customWidth="1"/>
    <col min="2" max="2" width="42.140625" customWidth="1"/>
    <col min="3" max="23" width="10" customWidth="1"/>
    <col min="24" max="24" width="17.140625" customWidth="1"/>
    <col min="25" max="25" width="9.140625" customWidth="1"/>
    <col min="26" max="16384" width="9.140625" hidden="1"/>
  </cols>
  <sheetData>
    <row r="1" spans="2:24" ht="12.75"/>
    <row r="2" spans="2:24" ht="24" customHeight="1" thickBot="1">
      <c r="B2" s="471" t="s">
        <v>1927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 s="460"/>
      <c r="P2" s="460"/>
      <c r="Q2" s="460"/>
      <c r="R2" s="460"/>
      <c r="S2" s="460"/>
      <c r="T2" s="460"/>
      <c r="U2" s="460"/>
      <c r="V2" s="460"/>
      <c r="W2" s="460"/>
      <c r="X2" s="460"/>
    </row>
    <row r="3" spans="2:24" ht="20.25" customHeight="1">
      <c r="B3" s="462" t="s">
        <v>109</v>
      </c>
      <c r="C3" s="101"/>
      <c r="D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101"/>
      <c r="T3" s="123"/>
      <c r="U3" s="123"/>
      <c r="V3" s="123"/>
      <c r="W3" s="123"/>
      <c r="X3" s="123"/>
    </row>
    <row r="4" spans="2:24" ht="38.25" customHeight="1">
      <c r="B4" s="473"/>
      <c r="C4" s="1171" t="s">
        <v>1994</v>
      </c>
      <c r="D4" s="1162"/>
      <c r="E4" s="1162"/>
      <c r="F4" s="1162"/>
      <c r="G4" s="1172"/>
      <c r="H4" s="1173" t="s">
        <v>1988</v>
      </c>
      <c r="I4" s="1173" t="s">
        <v>0</v>
      </c>
      <c r="J4" s="1173" t="s">
        <v>0</v>
      </c>
      <c r="K4" s="1173" t="s">
        <v>0</v>
      </c>
      <c r="L4" s="1173" t="s">
        <v>1989</v>
      </c>
      <c r="M4" s="1173" t="s">
        <v>0</v>
      </c>
      <c r="N4" s="1173" t="s">
        <v>0</v>
      </c>
      <c r="O4" s="1173" t="s">
        <v>0</v>
      </c>
      <c r="P4" s="1171" t="s">
        <v>1262</v>
      </c>
      <c r="Q4" s="1162"/>
      <c r="R4" s="1162"/>
      <c r="S4" s="1172"/>
      <c r="T4" s="1171" t="s">
        <v>1263</v>
      </c>
      <c r="U4" s="1162"/>
      <c r="V4" s="1162"/>
      <c r="W4" s="1162"/>
      <c r="X4" s="1170" t="s">
        <v>1264</v>
      </c>
    </row>
    <row r="5" spans="2:24" ht="96" customHeight="1">
      <c r="B5" s="473"/>
      <c r="C5" s="1028" t="s">
        <v>1265</v>
      </c>
      <c r="D5" s="1029" t="s">
        <v>1266</v>
      </c>
      <c r="E5" s="1029" t="s">
        <v>1267</v>
      </c>
      <c r="F5" s="1029" t="s">
        <v>1268</v>
      </c>
      <c r="G5" s="1029" t="s">
        <v>1269</v>
      </c>
      <c r="H5" s="1028" t="s">
        <v>1986</v>
      </c>
      <c r="I5" s="1029" t="s">
        <v>1985</v>
      </c>
      <c r="J5" s="1029" t="s">
        <v>72</v>
      </c>
      <c r="K5" s="1030" t="s">
        <v>935</v>
      </c>
      <c r="L5" s="1028" t="s">
        <v>1986</v>
      </c>
      <c r="M5" s="1029" t="s">
        <v>1985</v>
      </c>
      <c r="N5" s="1029" t="s">
        <v>72</v>
      </c>
      <c r="O5" s="1030">
        <v>12.5</v>
      </c>
      <c r="P5" s="1028" t="s">
        <v>1986</v>
      </c>
      <c r="Q5" s="1029" t="s">
        <v>1985</v>
      </c>
      <c r="R5" s="1029" t="s">
        <v>72</v>
      </c>
      <c r="S5" s="1030">
        <v>12.5</v>
      </c>
      <c r="T5" s="1028" t="s">
        <v>1986</v>
      </c>
      <c r="U5" s="1029" t="s">
        <v>1985</v>
      </c>
      <c r="V5" s="1029" t="s">
        <v>72</v>
      </c>
      <c r="W5" s="1030">
        <v>12.5</v>
      </c>
      <c r="X5" s="1170" t="s">
        <v>0</v>
      </c>
    </row>
    <row r="6" spans="2:24" ht="25.5" customHeight="1" thickBot="1">
      <c r="B6" s="408" t="s">
        <v>606</v>
      </c>
      <c r="C6" s="331">
        <v>0</v>
      </c>
      <c r="D6" s="331">
        <v>42.165999999999997</v>
      </c>
      <c r="E6" s="331">
        <v>92.049000000000007</v>
      </c>
      <c r="F6" s="331">
        <v>0</v>
      </c>
      <c r="G6" s="331">
        <v>4.7E-2</v>
      </c>
      <c r="H6" s="331">
        <v>0</v>
      </c>
      <c r="I6" s="331">
        <v>92.049000000000007</v>
      </c>
      <c r="J6" s="331">
        <v>42.213999999999999</v>
      </c>
      <c r="K6" s="331">
        <v>0</v>
      </c>
      <c r="L6" s="331">
        <v>0</v>
      </c>
      <c r="M6" s="331">
        <v>60.969000000000001</v>
      </c>
      <c r="N6" s="331">
        <v>21.677</v>
      </c>
      <c r="O6" s="331">
        <v>0</v>
      </c>
      <c r="P6" s="331">
        <v>0</v>
      </c>
      <c r="Q6" s="331">
        <v>60.969000000000001</v>
      </c>
      <c r="R6" s="331">
        <v>21.677</v>
      </c>
      <c r="S6" s="331">
        <v>0</v>
      </c>
      <c r="T6" s="331">
        <v>0</v>
      </c>
      <c r="U6" s="331">
        <v>4.8780000000000001</v>
      </c>
      <c r="V6" s="331">
        <v>1.734</v>
      </c>
      <c r="W6" s="331">
        <v>0</v>
      </c>
      <c r="X6" s="331">
        <v>0</v>
      </c>
    </row>
    <row r="7" spans="2:24" s="483" customFormat="1" ht="25.5" customHeight="1">
      <c r="B7" s="669" t="s">
        <v>1256</v>
      </c>
      <c r="C7" s="508">
        <v>0</v>
      </c>
      <c r="D7" s="508">
        <v>42.165999999999997</v>
      </c>
      <c r="E7" s="508">
        <v>92.049000000000007</v>
      </c>
      <c r="F7" s="508">
        <v>0</v>
      </c>
      <c r="G7" s="508">
        <v>4.7E-2</v>
      </c>
      <c r="H7" s="508">
        <v>0</v>
      </c>
      <c r="I7" s="508">
        <v>92.049000000000007</v>
      </c>
      <c r="J7" s="508">
        <v>42.213999999999999</v>
      </c>
      <c r="K7" s="508">
        <v>0</v>
      </c>
      <c r="L7" s="508">
        <v>0</v>
      </c>
      <c r="M7" s="508">
        <v>60.969000000000001</v>
      </c>
      <c r="N7" s="508">
        <v>21.677</v>
      </c>
      <c r="O7" s="508">
        <v>0</v>
      </c>
      <c r="P7" s="508">
        <v>0</v>
      </c>
      <c r="Q7" s="508">
        <v>60.969000000000001</v>
      </c>
      <c r="R7" s="508">
        <v>21.677</v>
      </c>
      <c r="S7" s="508">
        <v>0</v>
      </c>
      <c r="T7" s="508">
        <v>0</v>
      </c>
      <c r="U7" s="508">
        <v>4.8780000000000001</v>
      </c>
      <c r="V7" s="508">
        <v>1.734</v>
      </c>
      <c r="W7" s="508">
        <v>0</v>
      </c>
      <c r="X7" s="508">
        <v>0</v>
      </c>
    </row>
    <row r="8" spans="2:24" ht="25.5" customHeight="1">
      <c r="B8" s="603" t="s">
        <v>1257</v>
      </c>
      <c r="C8" s="332">
        <v>0</v>
      </c>
      <c r="D8" s="332">
        <v>42.165999999999997</v>
      </c>
      <c r="E8" s="332">
        <v>92.049000000000007</v>
      </c>
      <c r="F8" s="332">
        <v>0</v>
      </c>
      <c r="G8" s="332">
        <v>4.7E-2</v>
      </c>
      <c r="H8" s="332">
        <v>0</v>
      </c>
      <c r="I8" s="332">
        <v>92.049000000000007</v>
      </c>
      <c r="J8" s="332">
        <v>42.213999999999999</v>
      </c>
      <c r="K8" s="332">
        <v>0</v>
      </c>
      <c r="L8" s="332">
        <v>0</v>
      </c>
      <c r="M8" s="332">
        <v>60.969000000000001</v>
      </c>
      <c r="N8" s="332">
        <v>21.677</v>
      </c>
      <c r="O8" s="332">
        <v>0</v>
      </c>
      <c r="P8" s="332">
        <v>0</v>
      </c>
      <c r="Q8" s="332">
        <v>60.969000000000001</v>
      </c>
      <c r="R8" s="332">
        <v>21.677</v>
      </c>
      <c r="S8" s="332">
        <v>0</v>
      </c>
      <c r="T8" s="332">
        <v>0</v>
      </c>
      <c r="U8" s="332">
        <v>4.8780000000000001</v>
      </c>
      <c r="V8" s="332">
        <v>1.734</v>
      </c>
      <c r="W8" s="332">
        <v>0</v>
      </c>
      <c r="X8" s="332">
        <v>0</v>
      </c>
    </row>
    <row r="9" spans="2:24" ht="25.5" customHeight="1">
      <c r="B9" s="635" t="s">
        <v>428</v>
      </c>
      <c r="C9" s="354">
        <v>0</v>
      </c>
      <c r="D9" s="354">
        <v>0</v>
      </c>
      <c r="E9" s="354">
        <v>0</v>
      </c>
      <c r="F9" s="354">
        <v>0</v>
      </c>
      <c r="G9" s="354">
        <v>0</v>
      </c>
      <c r="H9" s="354">
        <v>0</v>
      </c>
      <c r="I9" s="354">
        <v>0</v>
      </c>
      <c r="J9" s="354">
        <v>0</v>
      </c>
      <c r="K9" s="354">
        <v>0</v>
      </c>
      <c r="L9" s="354">
        <v>0</v>
      </c>
      <c r="M9" s="354">
        <v>0</v>
      </c>
      <c r="N9" s="354">
        <v>0</v>
      </c>
      <c r="O9" s="354">
        <v>0</v>
      </c>
      <c r="P9" s="354">
        <v>0</v>
      </c>
      <c r="Q9" s="354">
        <v>0</v>
      </c>
      <c r="R9" s="354">
        <v>0</v>
      </c>
      <c r="S9" s="354">
        <v>0</v>
      </c>
      <c r="T9" s="354">
        <v>0</v>
      </c>
      <c r="U9" s="354">
        <v>0</v>
      </c>
      <c r="V9" s="354">
        <v>0</v>
      </c>
      <c r="W9" s="354">
        <v>0</v>
      </c>
      <c r="X9" s="354">
        <v>0</v>
      </c>
    </row>
    <row r="10" spans="2:24" ht="25.5" customHeight="1">
      <c r="B10" s="603" t="s">
        <v>429</v>
      </c>
      <c r="C10" s="332">
        <v>0</v>
      </c>
      <c r="D10" s="332">
        <v>42.165999999999997</v>
      </c>
      <c r="E10" s="332">
        <v>92.049000000000007</v>
      </c>
      <c r="F10" s="332">
        <v>0</v>
      </c>
      <c r="G10" s="332">
        <v>4.7E-2</v>
      </c>
      <c r="H10" s="332">
        <v>0</v>
      </c>
      <c r="I10" s="332">
        <v>92.049000000000007</v>
      </c>
      <c r="J10" s="332">
        <v>42.213999999999999</v>
      </c>
      <c r="K10" s="332">
        <v>0</v>
      </c>
      <c r="L10" s="332">
        <v>0</v>
      </c>
      <c r="M10" s="332">
        <v>60.969000000000001</v>
      </c>
      <c r="N10" s="332">
        <v>21.677</v>
      </c>
      <c r="O10" s="332">
        <v>0</v>
      </c>
      <c r="P10" s="332">
        <v>0</v>
      </c>
      <c r="Q10" s="332">
        <v>60.969000000000001</v>
      </c>
      <c r="R10" s="332">
        <v>21.677</v>
      </c>
      <c r="S10" s="332">
        <v>0</v>
      </c>
      <c r="T10" s="332">
        <v>0</v>
      </c>
      <c r="U10" s="332">
        <v>4.8780000000000001</v>
      </c>
      <c r="V10" s="332">
        <v>1.734</v>
      </c>
      <c r="W10" s="332">
        <v>0</v>
      </c>
      <c r="X10" s="332">
        <v>0</v>
      </c>
    </row>
    <row r="11" spans="2:24" ht="25.5" customHeight="1">
      <c r="B11" s="635" t="s">
        <v>1258</v>
      </c>
      <c r="C11" s="354">
        <v>0</v>
      </c>
      <c r="D11" s="354">
        <v>0</v>
      </c>
      <c r="E11" s="354">
        <v>0</v>
      </c>
      <c r="F11" s="354">
        <v>0</v>
      </c>
      <c r="G11" s="354">
        <v>0</v>
      </c>
      <c r="H11" s="354">
        <v>0</v>
      </c>
      <c r="I11" s="354">
        <v>0</v>
      </c>
      <c r="J11" s="354">
        <v>0</v>
      </c>
      <c r="K11" s="354">
        <v>0</v>
      </c>
      <c r="L11" s="354">
        <v>0</v>
      </c>
      <c r="M11" s="354">
        <v>0</v>
      </c>
      <c r="N11" s="354">
        <v>0</v>
      </c>
      <c r="O11" s="354">
        <v>0</v>
      </c>
      <c r="P11" s="354">
        <v>0</v>
      </c>
      <c r="Q11" s="354">
        <v>0</v>
      </c>
      <c r="R11" s="354">
        <v>0</v>
      </c>
      <c r="S11" s="354">
        <v>0</v>
      </c>
      <c r="T11" s="354">
        <v>0</v>
      </c>
      <c r="U11" s="354">
        <v>0</v>
      </c>
      <c r="V11" s="354">
        <v>0</v>
      </c>
      <c r="W11" s="354">
        <v>0</v>
      </c>
      <c r="X11" s="354">
        <v>0</v>
      </c>
    </row>
    <row r="12" spans="2:24" ht="25.5" customHeight="1">
      <c r="B12" s="603" t="s">
        <v>1259</v>
      </c>
      <c r="C12" s="332">
        <v>0</v>
      </c>
      <c r="D12" s="332">
        <v>0</v>
      </c>
      <c r="E12" s="332">
        <v>0</v>
      </c>
      <c r="F12" s="332">
        <v>0</v>
      </c>
      <c r="G12" s="332">
        <v>0</v>
      </c>
      <c r="H12" s="332">
        <v>0</v>
      </c>
      <c r="I12" s="332">
        <v>0</v>
      </c>
      <c r="J12" s="332">
        <v>0</v>
      </c>
      <c r="K12" s="332">
        <v>0</v>
      </c>
      <c r="L12" s="332">
        <v>0</v>
      </c>
      <c r="M12" s="332">
        <v>0</v>
      </c>
      <c r="N12" s="332">
        <v>0</v>
      </c>
      <c r="O12" s="332">
        <v>0</v>
      </c>
      <c r="P12" s="332">
        <v>0</v>
      </c>
      <c r="Q12" s="332">
        <v>0</v>
      </c>
      <c r="R12" s="332">
        <v>0</v>
      </c>
      <c r="S12" s="332">
        <v>0</v>
      </c>
      <c r="T12" s="332">
        <v>0</v>
      </c>
      <c r="U12" s="332">
        <v>0</v>
      </c>
      <c r="V12" s="332">
        <v>0</v>
      </c>
      <c r="W12" s="332">
        <v>0</v>
      </c>
      <c r="X12" s="332">
        <v>0</v>
      </c>
    </row>
    <row r="13" spans="2:24" ht="25.5" customHeight="1">
      <c r="B13" s="635" t="s">
        <v>1260</v>
      </c>
      <c r="C13" s="354">
        <v>0</v>
      </c>
      <c r="D13" s="354">
        <v>0</v>
      </c>
      <c r="E13" s="354">
        <v>0</v>
      </c>
      <c r="F13" s="354">
        <v>0</v>
      </c>
      <c r="G13" s="354">
        <v>0</v>
      </c>
      <c r="H13" s="354">
        <v>0</v>
      </c>
      <c r="I13" s="354">
        <v>0</v>
      </c>
      <c r="J13" s="354">
        <v>0</v>
      </c>
      <c r="K13" s="354">
        <v>0</v>
      </c>
      <c r="L13" s="354">
        <v>0</v>
      </c>
      <c r="M13" s="354">
        <v>0</v>
      </c>
      <c r="N13" s="354">
        <v>0</v>
      </c>
      <c r="O13" s="354">
        <v>0</v>
      </c>
      <c r="P13" s="354">
        <v>0</v>
      </c>
      <c r="Q13" s="354">
        <v>0</v>
      </c>
      <c r="R13" s="354">
        <v>0</v>
      </c>
      <c r="S13" s="354">
        <v>0</v>
      </c>
      <c r="T13" s="354">
        <v>0</v>
      </c>
      <c r="U13" s="354">
        <v>0</v>
      </c>
      <c r="V13" s="354">
        <v>0</v>
      </c>
      <c r="W13" s="354">
        <v>0</v>
      </c>
      <c r="X13" s="354">
        <v>0</v>
      </c>
    </row>
    <row r="14" spans="2:24" s="483" customFormat="1" ht="25.5" customHeight="1">
      <c r="B14" s="668" t="s">
        <v>1261</v>
      </c>
      <c r="C14" s="511">
        <v>0</v>
      </c>
      <c r="D14" s="511">
        <v>0</v>
      </c>
      <c r="E14" s="511">
        <v>0</v>
      </c>
      <c r="F14" s="511">
        <v>0</v>
      </c>
      <c r="G14" s="511">
        <v>0</v>
      </c>
      <c r="H14" s="511">
        <v>0</v>
      </c>
      <c r="I14" s="511">
        <v>0</v>
      </c>
      <c r="J14" s="511">
        <v>0</v>
      </c>
      <c r="K14" s="511">
        <v>0</v>
      </c>
      <c r="L14" s="511">
        <v>0</v>
      </c>
      <c r="M14" s="511">
        <v>0</v>
      </c>
      <c r="N14" s="511">
        <v>0</v>
      </c>
      <c r="O14" s="511">
        <v>0</v>
      </c>
      <c r="P14" s="511">
        <v>0</v>
      </c>
      <c r="Q14" s="511">
        <v>0</v>
      </c>
      <c r="R14" s="511">
        <v>0</v>
      </c>
      <c r="S14" s="511">
        <v>0</v>
      </c>
      <c r="T14" s="511">
        <v>0</v>
      </c>
      <c r="U14" s="511">
        <v>0</v>
      </c>
      <c r="V14" s="511">
        <v>0</v>
      </c>
      <c r="W14" s="511">
        <v>0</v>
      </c>
      <c r="X14" s="511">
        <v>0</v>
      </c>
    </row>
    <row r="15" spans="2:24" ht="25.5" customHeight="1">
      <c r="B15" s="635" t="s">
        <v>1257</v>
      </c>
      <c r="C15" s="354">
        <v>0</v>
      </c>
      <c r="D15" s="354">
        <v>0</v>
      </c>
      <c r="E15" s="354">
        <v>0</v>
      </c>
      <c r="F15" s="354">
        <v>0</v>
      </c>
      <c r="G15" s="354">
        <v>0</v>
      </c>
      <c r="H15" s="354">
        <v>0</v>
      </c>
      <c r="I15" s="354">
        <v>0</v>
      </c>
      <c r="J15" s="354">
        <v>0</v>
      </c>
      <c r="K15" s="354">
        <v>0</v>
      </c>
      <c r="L15" s="354">
        <v>0</v>
      </c>
      <c r="M15" s="354">
        <v>0</v>
      </c>
      <c r="N15" s="354">
        <v>0</v>
      </c>
      <c r="O15" s="354">
        <v>0</v>
      </c>
      <c r="P15" s="354">
        <v>0</v>
      </c>
      <c r="Q15" s="354">
        <v>0</v>
      </c>
      <c r="R15" s="354">
        <v>0</v>
      </c>
      <c r="S15" s="354">
        <v>0</v>
      </c>
      <c r="T15" s="354">
        <v>0</v>
      </c>
      <c r="U15" s="354">
        <v>0</v>
      </c>
      <c r="V15" s="354">
        <v>0</v>
      </c>
      <c r="W15" s="354">
        <v>0</v>
      </c>
      <c r="X15" s="354">
        <v>0</v>
      </c>
    </row>
    <row r="16" spans="2:24" ht="25.5" customHeight="1">
      <c r="B16" s="603" t="s">
        <v>428</v>
      </c>
      <c r="C16" s="332">
        <v>0</v>
      </c>
      <c r="D16" s="332">
        <v>0</v>
      </c>
      <c r="E16" s="332">
        <v>0</v>
      </c>
      <c r="F16" s="332">
        <v>0</v>
      </c>
      <c r="G16" s="332">
        <v>0</v>
      </c>
      <c r="H16" s="332">
        <v>0</v>
      </c>
      <c r="I16" s="332">
        <v>0</v>
      </c>
      <c r="J16" s="332">
        <v>0</v>
      </c>
      <c r="K16" s="332">
        <v>0</v>
      </c>
      <c r="L16" s="332">
        <v>0</v>
      </c>
      <c r="M16" s="332">
        <v>0</v>
      </c>
      <c r="N16" s="332">
        <v>0</v>
      </c>
      <c r="O16" s="332">
        <v>0</v>
      </c>
      <c r="P16" s="332">
        <v>0</v>
      </c>
      <c r="Q16" s="332">
        <v>0</v>
      </c>
      <c r="R16" s="332">
        <v>0</v>
      </c>
      <c r="S16" s="332">
        <v>0</v>
      </c>
      <c r="T16" s="332">
        <v>0</v>
      </c>
      <c r="U16" s="332">
        <v>0</v>
      </c>
      <c r="V16" s="332">
        <v>0</v>
      </c>
      <c r="W16" s="332">
        <v>0</v>
      </c>
      <c r="X16" s="332">
        <v>0</v>
      </c>
    </row>
    <row r="17" spans="2:24" ht="25.5" customHeight="1">
      <c r="B17" s="635" t="s">
        <v>429</v>
      </c>
      <c r="C17" s="354">
        <v>0</v>
      </c>
      <c r="D17" s="354">
        <v>0</v>
      </c>
      <c r="E17" s="354">
        <v>0</v>
      </c>
      <c r="F17" s="354">
        <v>0</v>
      </c>
      <c r="G17" s="354">
        <v>0</v>
      </c>
      <c r="H17" s="354">
        <v>0</v>
      </c>
      <c r="I17" s="354">
        <v>0</v>
      </c>
      <c r="J17" s="354">
        <v>0</v>
      </c>
      <c r="K17" s="354">
        <v>0</v>
      </c>
      <c r="L17" s="354">
        <v>0</v>
      </c>
      <c r="M17" s="354">
        <v>0</v>
      </c>
      <c r="N17" s="354">
        <v>0</v>
      </c>
      <c r="O17" s="354">
        <v>0</v>
      </c>
      <c r="P17" s="354">
        <v>0</v>
      </c>
      <c r="Q17" s="354">
        <v>0</v>
      </c>
      <c r="R17" s="354">
        <v>0</v>
      </c>
      <c r="S17" s="354">
        <v>0</v>
      </c>
      <c r="T17" s="354">
        <v>0</v>
      </c>
      <c r="U17" s="354">
        <v>0</v>
      </c>
      <c r="V17" s="354">
        <v>0</v>
      </c>
      <c r="W17" s="354">
        <v>0</v>
      </c>
      <c r="X17" s="354">
        <v>0</v>
      </c>
    </row>
    <row r="18" spans="2:24" ht="25.5" customHeight="1">
      <c r="B18" s="603" t="s">
        <v>1258</v>
      </c>
      <c r="C18" s="332">
        <v>0</v>
      </c>
      <c r="D18" s="332">
        <v>0</v>
      </c>
      <c r="E18" s="332">
        <v>0</v>
      </c>
      <c r="F18" s="332">
        <v>0</v>
      </c>
      <c r="G18" s="332">
        <v>0</v>
      </c>
      <c r="H18" s="332">
        <v>0</v>
      </c>
      <c r="I18" s="332">
        <v>0</v>
      </c>
      <c r="J18" s="332">
        <v>0</v>
      </c>
      <c r="K18" s="332">
        <v>0</v>
      </c>
      <c r="L18" s="332">
        <v>0</v>
      </c>
      <c r="M18" s="332">
        <v>0</v>
      </c>
      <c r="N18" s="332">
        <v>0</v>
      </c>
      <c r="O18" s="332">
        <v>0</v>
      </c>
      <c r="P18" s="332">
        <v>0</v>
      </c>
      <c r="Q18" s="332">
        <v>0</v>
      </c>
      <c r="R18" s="332">
        <v>0</v>
      </c>
      <c r="S18" s="332">
        <v>0</v>
      </c>
      <c r="T18" s="332">
        <v>0</v>
      </c>
      <c r="U18" s="332">
        <v>0</v>
      </c>
      <c r="V18" s="332">
        <v>0</v>
      </c>
      <c r="W18" s="332">
        <v>0</v>
      </c>
      <c r="X18" s="332">
        <v>0</v>
      </c>
    </row>
    <row r="19" spans="2:24" ht="25.5" customHeight="1">
      <c r="B19" s="635" t="s">
        <v>1259</v>
      </c>
      <c r="C19" s="354">
        <v>0</v>
      </c>
      <c r="D19" s="354">
        <v>0</v>
      </c>
      <c r="E19" s="354">
        <v>0</v>
      </c>
      <c r="F19" s="354">
        <v>0</v>
      </c>
      <c r="G19" s="354">
        <v>0</v>
      </c>
      <c r="H19" s="354">
        <v>0</v>
      </c>
      <c r="I19" s="354">
        <v>0</v>
      </c>
      <c r="J19" s="354">
        <v>0</v>
      </c>
      <c r="K19" s="354">
        <v>0</v>
      </c>
      <c r="L19" s="354">
        <v>0</v>
      </c>
      <c r="M19" s="354">
        <v>0</v>
      </c>
      <c r="N19" s="354">
        <v>0</v>
      </c>
      <c r="O19" s="354">
        <v>0</v>
      </c>
      <c r="P19" s="354">
        <v>0</v>
      </c>
      <c r="Q19" s="354">
        <v>0</v>
      </c>
      <c r="R19" s="354">
        <v>0</v>
      </c>
      <c r="S19" s="354">
        <v>0</v>
      </c>
      <c r="T19" s="354">
        <v>0</v>
      </c>
      <c r="U19" s="354">
        <v>0</v>
      </c>
      <c r="V19" s="354">
        <v>0</v>
      </c>
      <c r="W19" s="354">
        <v>0</v>
      </c>
      <c r="X19" s="354">
        <v>0</v>
      </c>
    </row>
    <row r="20" spans="2:24" ht="25.5" customHeight="1">
      <c r="B20" s="603" t="s">
        <v>1260</v>
      </c>
      <c r="C20" s="332">
        <v>0</v>
      </c>
      <c r="D20" s="332">
        <v>0</v>
      </c>
      <c r="E20" s="332">
        <v>0</v>
      </c>
      <c r="F20" s="332">
        <v>0</v>
      </c>
      <c r="G20" s="332">
        <v>0</v>
      </c>
      <c r="H20" s="332">
        <v>0</v>
      </c>
      <c r="I20" s="332">
        <v>0</v>
      </c>
      <c r="J20" s="332">
        <v>0</v>
      </c>
      <c r="K20" s="332">
        <v>0</v>
      </c>
      <c r="L20" s="332">
        <v>0</v>
      </c>
      <c r="M20" s="332">
        <v>0</v>
      </c>
      <c r="N20" s="332">
        <v>0</v>
      </c>
      <c r="O20" s="332">
        <v>0</v>
      </c>
      <c r="P20" s="332">
        <v>0</v>
      </c>
      <c r="Q20" s="332">
        <v>0</v>
      </c>
      <c r="R20" s="332">
        <v>0</v>
      </c>
      <c r="S20" s="332">
        <v>0</v>
      </c>
      <c r="T20" s="332">
        <v>0</v>
      </c>
      <c r="U20" s="332">
        <v>0</v>
      </c>
      <c r="V20" s="332">
        <v>0</v>
      </c>
      <c r="W20" s="332">
        <v>0</v>
      </c>
      <c r="X20" s="332">
        <v>0</v>
      </c>
    </row>
    <row r="21" spans="2:24" ht="16.5" customHeight="1">
      <c r="B21" s="660"/>
      <c r="C21" s="661"/>
      <c r="D21" s="661"/>
      <c r="E21" s="661"/>
      <c r="F21" s="661"/>
      <c r="G21" s="661"/>
      <c r="H21" s="662"/>
      <c r="I21" s="662"/>
      <c r="J21" s="662"/>
      <c r="K21" s="662"/>
      <c r="L21" s="662"/>
      <c r="M21" s="662"/>
      <c r="N21" s="662"/>
      <c r="O21" s="662"/>
      <c r="P21" s="662"/>
      <c r="Q21" s="662"/>
      <c r="R21" s="662"/>
      <c r="S21" s="662"/>
      <c r="T21" s="662"/>
      <c r="U21" s="662"/>
      <c r="V21" s="662"/>
      <c r="W21" s="662"/>
      <c r="X21" s="662"/>
    </row>
    <row r="22" spans="2:24" ht="11.25" customHeight="1">
      <c r="B22" s="463" t="s">
        <v>424</v>
      </c>
      <c r="C22" s="463" t="s">
        <v>0</v>
      </c>
      <c r="D22" s="463" t="s">
        <v>0</v>
      </c>
      <c r="E22" s="463" t="s">
        <v>0</v>
      </c>
      <c r="F22" s="463" t="s">
        <v>0</v>
      </c>
      <c r="G22" s="463" t="s">
        <v>0</v>
      </c>
      <c r="H22" s="463" t="s">
        <v>0</v>
      </c>
      <c r="I22" s="463" t="s">
        <v>0</v>
      </c>
      <c r="J22" s="463" t="s">
        <v>0</v>
      </c>
      <c r="K22" s="463" t="s">
        <v>0</v>
      </c>
      <c r="L22" s="463" t="s">
        <v>0</v>
      </c>
      <c r="M22" s="463" t="s">
        <v>0</v>
      </c>
      <c r="N22" s="463" t="s">
        <v>0</v>
      </c>
      <c r="O22" s="463" t="s">
        <v>0</v>
      </c>
      <c r="P22" s="463" t="s">
        <v>0</v>
      </c>
      <c r="Q22" s="463" t="s">
        <v>0</v>
      </c>
      <c r="R22" s="463" t="s">
        <v>0</v>
      </c>
      <c r="S22" s="463" t="s">
        <v>0</v>
      </c>
      <c r="T22" s="463" t="s">
        <v>0</v>
      </c>
      <c r="U22" s="463" t="s">
        <v>0</v>
      </c>
      <c r="V22" s="463" t="s">
        <v>0</v>
      </c>
      <c r="W22" s="463" t="s">
        <v>0</v>
      </c>
      <c r="X22" s="463" t="s">
        <v>0</v>
      </c>
    </row>
    <row r="23" spans="2:24" ht="11.25" customHeight="1">
      <c r="B23" s="463" t="s">
        <v>425</v>
      </c>
      <c r="C23" s="463"/>
      <c r="D23" s="463"/>
      <c r="E23" s="463"/>
      <c r="F23" s="463"/>
      <c r="G23" s="463"/>
      <c r="H23" s="463"/>
      <c r="I23" s="463"/>
      <c r="J23" s="463"/>
      <c r="K23" s="463"/>
      <c r="L23" s="463"/>
      <c r="M23" s="463"/>
      <c r="N23" s="463"/>
      <c r="O23" s="463"/>
      <c r="P23" s="463"/>
      <c r="Q23" s="463"/>
      <c r="R23" s="463"/>
      <c r="S23" s="463"/>
      <c r="T23" s="463"/>
      <c r="U23" s="463"/>
      <c r="V23" s="463"/>
      <c r="W23" s="463"/>
      <c r="X23" s="463"/>
    </row>
    <row r="24" spans="2:24" ht="11.25" customHeight="1">
      <c r="B24" s="463" t="s">
        <v>426</v>
      </c>
      <c r="C24" s="463"/>
      <c r="D24" s="463"/>
      <c r="E24" s="463"/>
      <c r="F24" s="463"/>
      <c r="G24" s="463"/>
      <c r="H24" s="463"/>
      <c r="I24" s="463"/>
      <c r="J24" s="463"/>
      <c r="K24" s="463"/>
      <c r="L24" s="463"/>
      <c r="M24" s="463"/>
      <c r="N24" s="463"/>
      <c r="O24" s="463"/>
      <c r="P24" s="463"/>
      <c r="Q24" s="463"/>
      <c r="R24" s="463"/>
      <c r="S24" s="463"/>
      <c r="T24" s="463"/>
      <c r="U24" s="463"/>
      <c r="V24" s="463"/>
      <c r="W24" s="463"/>
      <c r="X24" s="463"/>
    </row>
    <row r="25" spans="2:24" ht="11.25" customHeight="1">
      <c r="B25" s="463" t="s">
        <v>427</v>
      </c>
      <c r="C25" s="463"/>
      <c r="D25" s="463"/>
      <c r="E25" s="463"/>
      <c r="F25" s="463"/>
      <c r="G25" s="463"/>
      <c r="H25" s="463"/>
      <c r="I25" s="463"/>
      <c r="J25" s="463"/>
      <c r="K25" s="463"/>
      <c r="L25" s="463"/>
      <c r="M25" s="463"/>
      <c r="N25" s="463"/>
      <c r="O25" s="463"/>
      <c r="P25" s="463"/>
      <c r="Q25" s="463"/>
      <c r="R25" s="463"/>
      <c r="S25" s="463"/>
      <c r="T25" s="463"/>
      <c r="U25" s="463"/>
      <c r="V25" s="463"/>
      <c r="W25" s="463"/>
      <c r="X25" s="463"/>
    </row>
    <row r="26" spans="2:24" ht="11.25" customHeight="1">
      <c r="B26" s="463" t="s">
        <v>1250</v>
      </c>
      <c r="C26" s="463"/>
      <c r="D26" s="463"/>
      <c r="E26" s="463"/>
      <c r="F26" s="463"/>
      <c r="G26" s="463"/>
      <c r="H26" s="463"/>
      <c r="I26" s="463"/>
      <c r="J26" s="463"/>
      <c r="K26" s="463"/>
      <c r="L26" s="463"/>
      <c r="M26" s="463"/>
      <c r="N26" s="463"/>
      <c r="O26" s="463"/>
      <c r="P26" s="463"/>
      <c r="Q26" s="463"/>
      <c r="R26" s="463"/>
      <c r="S26" s="463"/>
      <c r="T26" s="463"/>
      <c r="U26" s="463"/>
      <c r="V26" s="463"/>
      <c r="W26" s="463"/>
      <c r="X26" s="463"/>
    </row>
    <row r="27" spans="2:24" ht="11.25" customHeight="1">
      <c r="B27" s="463" t="s">
        <v>1251</v>
      </c>
      <c r="C27" s="463"/>
      <c r="D27" s="463"/>
      <c r="E27" s="463"/>
      <c r="F27" s="463"/>
      <c r="G27" s="463"/>
      <c r="H27" s="463"/>
      <c r="I27" s="463"/>
      <c r="J27" s="463"/>
      <c r="K27" s="463"/>
      <c r="L27" s="463"/>
      <c r="M27" s="463"/>
      <c r="N27" s="463"/>
      <c r="O27" s="463"/>
      <c r="P27" s="463"/>
      <c r="Q27" s="463"/>
      <c r="R27" s="463"/>
      <c r="S27" s="463"/>
      <c r="T27" s="463"/>
      <c r="U27" s="463"/>
      <c r="V27" s="463"/>
      <c r="W27" s="463"/>
      <c r="X27" s="463"/>
    </row>
    <row r="28" spans="2:24" ht="44.25" customHeight="1">
      <c r="B28" s="463"/>
      <c r="C28" s="463"/>
      <c r="D28" s="463"/>
      <c r="E28" s="463"/>
      <c r="F28" s="463"/>
      <c r="G28" s="463"/>
      <c r="H28" s="463"/>
      <c r="I28" s="463"/>
      <c r="J28" s="463"/>
      <c r="K28" s="463"/>
      <c r="L28" s="463"/>
      <c r="M28" s="463"/>
      <c r="N28" s="463"/>
      <c r="O28" s="463"/>
      <c r="P28" s="463"/>
      <c r="Q28" s="463"/>
      <c r="R28" s="463"/>
      <c r="S28" s="463"/>
      <c r="T28" s="463"/>
      <c r="U28" s="463"/>
      <c r="V28" s="463"/>
      <c r="W28" s="463"/>
      <c r="X28" s="463"/>
    </row>
    <row r="29" spans="2:24" ht="27.75" hidden="1" customHeight="1">
      <c r="B29" s="463"/>
      <c r="C29" s="463"/>
      <c r="D29" s="463"/>
      <c r="E29" s="463"/>
      <c r="F29" s="463"/>
      <c r="G29" s="463"/>
      <c r="H29" s="463"/>
      <c r="I29" s="463"/>
      <c r="J29" s="463"/>
      <c r="K29" s="463"/>
      <c r="L29" s="463"/>
      <c r="M29" s="463"/>
      <c r="N29" s="463"/>
      <c r="O29" s="463"/>
      <c r="P29" s="463"/>
      <c r="Q29" s="463"/>
      <c r="R29" s="463"/>
      <c r="S29" s="463"/>
      <c r="T29" s="463"/>
      <c r="U29" s="463"/>
      <c r="V29" s="463"/>
      <c r="W29" s="463"/>
      <c r="X29" s="463"/>
    </row>
    <row r="30" spans="2:24" ht="38.25" hidden="1" customHeight="1"/>
    <row r="31" spans="2:24" ht="38.25" hidden="1" customHeight="1"/>
    <row r="32" spans="2:24" ht="38.25" hidden="1" customHeight="1"/>
    <row r="33" ht="38.25" hidden="1" customHeight="1"/>
    <row r="34" ht="38.25" hidden="1" customHeight="1"/>
    <row r="35" ht="38.25" hidden="1" customHeight="1"/>
    <row r="36" ht="38.25" hidden="1" customHeight="1"/>
    <row r="37" ht="38.25" hidden="1" customHeight="1"/>
    <row r="38" ht="38.25" hidden="1" customHeight="1"/>
    <row r="39" ht="38.25" customHeight="1"/>
  </sheetData>
  <mergeCells count="6"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ignoredErrors>
    <ignoredError sqref="K5" numberStoredAsText="1"/>
  </ignoredErrors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7"/>
  <dimension ref="A1:G27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0.42578125" style="577" customWidth="1"/>
    <col min="3" max="3" width="11.85546875" customWidth="1"/>
    <col min="4" max="4" width="10.85546875" customWidth="1"/>
    <col min="5" max="5" width="11.85546875" customWidth="1"/>
    <col min="6" max="6" width="9.140625" customWidth="1"/>
    <col min="7" max="7" width="0" hidden="1" customWidth="1"/>
    <col min="8" max="16384" width="9.140625" hidden="1"/>
  </cols>
  <sheetData>
    <row r="1" spans="1:7"/>
    <row r="2" spans="1:7" ht="30.75" customHeight="1" thickBot="1">
      <c r="A2" s="113"/>
      <c r="B2" s="1098" t="s">
        <v>1272</v>
      </c>
      <c r="C2" s="1098"/>
      <c r="D2" s="1098"/>
      <c r="E2" s="1098"/>
    </row>
    <row r="3" spans="1:7" ht="13.5" customHeight="1">
      <c r="B3" s="462" t="s">
        <v>109</v>
      </c>
      <c r="C3" s="1174"/>
      <c r="D3" s="1174" t="s">
        <v>0</v>
      </c>
      <c r="E3" s="160"/>
      <c r="F3" s="113"/>
      <c r="G3" s="113"/>
    </row>
    <row r="4" spans="1:7" ht="12.75" customHeight="1">
      <c r="B4" s="525"/>
      <c r="C4" s="676">
        <v>2019</v>
      </c>
      <c r="D4" s="676" t="s">
        <v>0</v>
      </c>
      <c r="E4" s="677">
        <v>2018</v>
      </c>
    </row>
    <row r="5" spans="1:7" ht="25.5" customHeight="1">
      <c r="B5" s="525" t="s">
        <v>1249</v>
      </c>
      <c r="C5" s="287" t="s">
        <v>1270</v>
      </c>
      <c r="D5" s="287" t="s">
        <v>1271</v>
      </c>
      <c r="E5" s="663" t="s">
        <v>1270</v>
      </c>
    </row>
    <row r="6" spans="1:7" ht="25.5" customHeight="1" thickBot="1">
      <c r="B6" s="673" t="s">
        <v>430</v>
      </c>
      <c r="C6" s="331">
        <v>36388.235000000001</v>
      </c>
      <c r="D6" s="672">
        <v>1</v>
      </c>
      <c r="E6" s="331">
        <v>41055.911999999997</v>
      </c>
    </row>
    <row r="7" spans="1:7" s="483" customFormat="1" ht="25.5" customHeight="1">
      <c r="B7" s="560" t="s">
        <v>431</v>
      </c>
      <c r="C7" s="515">
        <v>36371.406999999999</v>
      </c>
      <c r="D7" s="674">
        <v>1</v>
      </c>
      <c r="E7" s="515">
        <v>41039.923000000003</v>
      </c>
    </row>
    <row r="8" spans="1:7" ht="25.5" customHeight="1">
      <c r="B8" s="555" t="s">
        <v>432</v>
      </c>
      <c r="C8" s="338">
        <v>29682.362000000001</v>
      </c>
      <c r="D8" s="670">
        <v>0.81</v>
      </c>
      <c r="E8" s="338">
        <v>32985.482000000004</v>
      </c>
    </row>
    <row r="9" spans="1:7" ht="25.5" customHeight="1">
      <c r="B9" s="554" t="s">
        <v>433</v>
      </c>
      <c r="C9" s="339">
        <v>1237.624</v>
      </c>
      <c r="D9" s="671">
        <v>0.03</v>
      </c>
      <c r="E9" s="339">
        <v>2271.0680000000002</v>
      </c>
    </row>
    <row r="10" spans="1:7" ht="25.5" customHeight="1">
      <c r="B10" s="555" t="s">
        <v>434</v>
      </c>
      <c r="C10" s="338">
        <v>3566.9279999999999</v>
      </c>
      <c r="D10" s="670">
        <v>0.1</v>
      </c>
      <c r="E10" s="338">
        <v>3802.0509999999999</v>
      </c>
    </row>
    <row r="11" spans="1:7" ht="25.5" customHeight="1">
      <c r="B11" s="554" t="s">
        <v>435</v>
      </c>
      <c r="C11" s="339">
        <v>1884.4929999999999</v>
      </c>
      <c r="D11" s="671">
        <v>0.05</v>
      </c>
      <c r="E11" s="339">
        <v>1981.3219999999999</v>
      </c>
    </row>
    <row r="12" spans="1:7" s="483" customFormat="1" ht="25.5" customHeight="1">
      <c r="B12" s="553" t="s">
        <v>436</v>
      </c>
      <c r="C12" s="517">
        <v>16.827000000000002</v>
      </c>
      <c r="D12" s="675">
        <v>0</v>
      </c>
      <c r="E12" s="517">
        <v>15.989000000000001</v>
      </c>
    </row>
    <row r="13" spans="1:7" ht="25.5" customHeight="1">
      <c r="B13" s="554" t="s">
        <v>437</v>
      </c>
      <c r="C13" s="339">
        <v>6.8109999999999999</v>
      </c>
      <c r="D13" s="671">
        <v>0</v>
      </c>
      <c r="E13" s="339">
        <v>0</v>
      </c>
    </row>
    <row r="14" spans="1:7" ht="25.5" customHeight="1">
      <c r="B14" s="555" t="s">
        <v>438</v>
      </c>
      <c r="C14" s="338">
        <v>10.016</v>
      </c>
      <c r="D14" s="670">
        <v>0</v>
      </c>
      <c r="E14" s="338">
        <v>15.989000000000001</v>
      </c>
    </row>
    <row r="15" spans="1:7" ht="25.5" customHeight="1" thickBot="1">
      <c r="B15" s="673" t="s">
        <v>439</v>
      </c>
      <c r="C15" s="331">
        <v>134.26300000000001</v>
      </c>
      <c r="D15" s="672">
        <v>0</v>
      </c>
      <c r="E15" s="331">
        <v>50.015999999999998</v>
      </c>
    </row>
    <row r="16" spans="1:7" s="483" customFormat="1" ht="25.5" customHeight="1">
      <c r="B16" s="553" t="s">
        <v>431</v>
      </c>
      <c r="C16" s="517">
        <v>134.26300000000001</v>
      </c>
      <c r="D16" s="675">
        <v>0</v>
      </c>
      <c r="E16" s="517">
        <v>50.015999999999998</v>
      </c>
    </row>
    <row r="17" spans="2:5" ht="25.5" customHeight="1">
      <c r="B17" s="554" t="s">
        <v>432</v>
      </c>
      <c r="C17" s="339">
        <v>134.215</v>
      </c>
      <c r="D17" s="671">
        <v>0</v>
      </c>
      <c r="E17" s="339">
        <v>49.95</v>
      </c>
    </row>
    <row r="18" spans="2:5" ht="25.5" customHeight="1">
      <c r="B18" s="555" t="s">
        <v>433</v>
      </c>
      <c r="C18" s="338">
        <v>0</v>
      </c>
      <c r="D18" s="670">
        <v>0</v>
      </c>
      <c r="E18" s="338">
        <v>2.1999999999999999E-2</v>
      </c>
    </row>
    <row r="19" spans="2:5" ht="25.5" customHeight="1">
      <c r="B19" s="554" t="s">
        <v>434</v>
      </c>
      <c r="C19" s="339">
        <v>4.7E-2</v>
      </c>
      <c r="D19" s="671">
        <v>0</v>
      </c>
      <c r="E19" s="339">
        <v>4.3999999999999997E-2</v>
      </c>
    </row>
    <row r="20" spans="2:5" ht="25.5" customHeight="1">
      <c r="B20" s="555" t="s">
        <v>435</v>
      </c>
      <c r="C20" s="338">
        <v>0</v>
      </c>
      <c r="D20" s="670">
        <v>0</v>
      </c>
      <c r="E20" s="338">
        <v>0</v>
      </c>
    </row>
    <row r="21" spans="2:5" s="483" customFormat="1" ht="25.5" customHeight="1">
      <c r="B21" s="560" t="s">
        <v>436</v>
      </c>
      <c r="C21" s="515">
        <v>0</v>
      </c>
      <c r="D21" s="674">
        <v>0</v>
      </c>
      <c r="E21" s="515">
        <v>0</v>
      </c>
    </row>
    <row r="22" spans="2:5" ht="25.5" customHeight="1">
      <c r="B22" s="555" t="s">
        <v>437</v>
      </c>
      <c r="C22" s="338">
        <v>0</v>
      </c>
      <c r="D22" s="670">
        <v>0</v>
      </c>
      <c r="E22" s="338">
        <v>0</v>
      </c>
    </row>
    <row r="23" spans="2:5" ht="25.5" customHeight="1">
      <c r="B23" s="554" t="s">
        <v>438</v>
      </c>
      <c r="C23" s="339">
        <v>0</v>
      </c>
      <c r="D23" s="671">
        <v>0</v>
      </c>
      <c r="E23" s="339">
        <v>0</v>
      </c>
    </row>
    <row r="24" spans="2:5" ht="25.5" customHeight="1" thickBot="1">
      <c r="B24" s="239" t="s">
        <v>179</v>
      </c>
      <c r="C24" s="331">
        <v>36522.498</v>
      </c>
      <c r="D24" s="672">
        <v>1</v>
      </c>
      <c r="E24" s="331">
        <v>41105.928</v>
      </c>
    </row>
    <row r="25" spans="2:5" ht="11.25" customHeight="1"/>
    <row r="26" spans="2:5" ht="27" customHeight="1">
      <c r="B26" s="1077" t="s">
        <v>180</v>
      </c>
      <c r="C26" s="1077" t="s">
        <v>0</v>
      </c>
      <c r="D26" s="1077" t="s">
        <v>0</v>
      </c>
      <c r="E26" s="1077" t="s">
        <v>0</v>
      </c>
    </row>
    <row r="27" spans="2:5" ht="27" customHeight="1"/>
  </sheetData>
  <mergeCells count="3">
    <mergeCell ref="C3:D3"/>
    <mergeCell ref="B26:E26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8"/>
  <dimension ref="A1:L22"/>
  <sheetViews>
    <sheetView showGridLines="0" showRowColHeaders="0" workbookViewId="0"/>
  </sheetViews>
  <sheetFormatPr baseColWidth="10" defaultColWidth="0" defaultRowHeight="12.75" zeroHeight="1"/>
  <cols>
    <col min="1" max="1" width="8.85546875" customWidth="1"/>
    <col min="2" max="2" width="34.5703125" style="585" customWidth="1"/>
    <col min="3" max="3" width="12" customWidth="1"/>
    <col min="4" max="10" width="11.85546875" customWidth="1"/>
    <col min="11" max="11" width="12.42578125" customWidth="1"/>
    <col min="12" max="12" width="9.140625" customWidth="1"/>
    <col min="13" max="16384" width="9.140625" hidden="1"/>
  </cols>
  <sheetData>
    <row r="1" spans="1:11" ht="18.75" customHeight="1"/>
    <row r="2" spans="1:11" ht="28.5" customHeight="1" thickBot="1">
      <c r="A2" s="30"/>
      <c r="B2" s="1033" t="s">
        <v>1928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247"/>
      <c r="J2" s="247"/>
      <c r="K2" s="247"/>
    </row>
    <row r="3" spans="1:11" s="95" customFormat="1" ht="15" customHeight="1">
      <c r="A3" s="92"/>
      <c r="B3" s="469" t="s">
        <v>109</v>
      </c>
      <c r="C3" s="93"/>
      <c r="D3" s="93"/>
      <c r="E3" s="93"/>
      <c r="F3" s="93"/>
      <c r="G3" s="93"/>
      <c r="H3" s="93"/>
      <c r="I3" s="94"/>
      <c r="J3" s="94"/>
      <c r="K3" s="94"/>
    </row>
    <row r="4" spans="1:11" ht="25.5" customHeight="1">
      <c r="A4" s="3"/>
      <c r="B4" s="679"/>
      <c r="C4" s="1177" t="s">
        <v>1273</v>
      </c>
      <c r="D4" s="1177" t="s">
        <v>0</v>
      </c>
      <c r="E4" s="1177" t="s">
        <v>0</v>
      </c>
      <c r="F4" s="1177" t="s">
        <v>1274</v>
      </c>
      <c r="G4" s="1177" t="s">
        <v>0</v>
      </c>
      <c r="H4" s="1177" t="s">
        <v>0</v>
      </c>
      <c r="I4" s="1177" t="s">
        <v>1275</v>
      </c>
      <c r="J4" s="1177" t="s">
        <v>0</v>
      </c>
      <c r="K4" s="1177" t="s">
        <v>0</v>
      </c>
    </row>
    <row r="5" spans="1:11" ht="25.5" customHeight="1">
      <c r="A5" s="3"/>
      <c r="B5" s="679"/>
      <c r="C5" s="287" t="s">
        <v>181</v>
      </c>
      <c r="D5" s="287" t="s">
        <v>182</v>
      </c>
      <c r="E5" s="287" t="s">
        <v>1276</v>
      </c>
      <c r="F5" s="287" t="s">
        <v>181</v>
      </c>
      <c r="G5" s="287" t="s">
        <v>182</v>
      </c>
      <c r="H5" s="287" t="s">
        <v>1276</v>
      </c>
      <c r="I5" s="287" t="s">
        <v>181</v>
      </c>
      <c r="J5" s="287" t="s">
        <v>182</v>
      </c>
      <c r="K5" s="287" t="s">
        <v>1276</v>
      </c>
    </row>
    <row r="6" spans="1:11" s="483" customFormat="1" ht="25.5" customHeight="1">
      <c r="A6" s="681"/>
      <c r="B6" s="539" t="s">
        <v>1278</v>
      </c>
      <c r="C6" s="517">
        <v>23872.026999999998</v>
      </c>
      <c r="D6" s="517">
        <v>0</v>
      </c>
      <c r="E6" s="517">
        <v>23872.026999999998</v>
      </c>
      <c r="F6" s="517">
        <v>0</v>
      </c>
      <c r="G6" s="517">
        <v>0</v>
      </c>
      <c r="H6" s="517">
        <v>0</v>
      </c>
      <c r="I6" s="517">
        <v>0</v>
      </c>
      <c r="J6" s="517">
        <v>0</v>
      </c>
      <c r="K6" s="517">
        <v>0</v>
      </c>
    </row>
    <row r="7" spans="1:11" ht="25.5" customHeight="1">
      <c r="A7" s="60"/>
      <c r="B7" s="374" t="s">
        <v>183</v>
      </c>
      <c r="C7" s="339">
        <v>21505.839</v>
      </c>
      <c r="D7" s="339">
        <v>0</v>
      </c>
      <c r="E7" s="339">
        <v>21505.839</v>
      </c>
      <c r="F7" s="339">
        <v>0</v>
      </c>
      <c r="G7" s="339">
        <v>0</v>
      </c>
      <c r="H7" s="339">
        <v>0</v>
      </c>
      <c r="I7" s="339">
        <v>0</v>
      </c>
      <c r="J7" s="339">
        <v>0</v>
      </c>
      <c r="K7" s="339">
        <v>0</v>
      </c>
    </row>
    <row r="8" spans="1:11" ht="25.5" customHeight="1">
      <c r="A8" s="60"/>
      <c r="B8" s="373" t="s">
        <v>184</v>
      </c>
      <c r="C8" s="338">
        <v>0</v>
      </c>
      <c r="D8" s="338">
        <v>0</v>
      </c>
      <c r="E8" s="338">
        <v>0</v>
      </c>
      <c r="F8" s="338">
        <v>0</v>
      </c>
      <c r="G8" s="338">
        <v>0</v>
      </c>
      <c r="H8" s="338">
        <v>0</v>
      </c>
      <c r="I8" s="338">
        <v>0</v>
      </c>
      <c r="J8" s="338">
        <v>0</v>
      </c>
      <c r="K8" s="338">
        <v>0</v>
      </c>
    </row>
    <row r="9" spans="1:11" ht="25.5" customHeight="1">
      <c r="A9" s="60"/>
      <c r="B9" s="374" t="s">
        <v>185</v>
      </c>
      <c r="C9" s="339">
        <v>2366.1880000000001</v>
      </c>
      <c r="D9" s="339">
        <v>0</v>
      </c>
      <c r="E9" s="339">
        <v>2366.1880000000001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</row>
    <row r="10" spans="1:11" ht="25.5" customHeight="1">
      <c r="A10" s="60"/>
      <c r="B10" s="373" t="s">
        <v>186</v>
      </c>
      <c r="C10" s="338">
        <v>0</v>
      </c>
      <c r="D10" s="338">
        <v>0</v>
      </c>
      <c r="E10" s="338">
        <v>0</v>
      </c>
      <c r="F10" s="338">
        <v>0</v>
      </c>
      <c r="G10" s="338">
        <v>0</v>
      </c>
      <c r="H10" s="338">
        <v>0</v>
      </c>
      <c r="I10" s="338">
        <v>0</v>
      </c>
      <c r="J10" s="338">
        <v>0</v>
      </c>
      <c r="K10" s="338">
        <v>0</v>
      </c>
    </row>
    <row r="11" spans="1:11" s="483" customFormat="1" ht="25.5" customHeight="1">
      <c r="A11" s="681"/>
      <c r="B11" s="537" t="s">
        <v>187</v>
      </c>
      <c r="C11" s="515">
        <v>9197.4449999999997</v>
      </c>
      <c r="D11" s="515">
        <v>3333.5309999999999</v>
      </c>
      <c r="E11" s="515">
        <v>12530.976000000001</v>
      </c>
      <c r="F11" s="515">
        <v>0</v>
      </c>
      <c r="G11" s="515">
        <v>0</v>
      </c>
      <c r="H11" s="515">
        <v>0</v>
      </c>
      <c r="I11" s="515">
        <v>134.45099999999999</v>
      </c>
      <c r="J11" s="515">
        <v>0</v>
      </c>
      <c r="K11" s="515">
        <v>134.45099999999999</v>
      </c>
    </row>
    <row r="12" spans="1:11" ht="25.5" customHeight="1">
      <c r="A12" s="60"/>
      <c r="B12" s="373" t="s">
        <v>188</v>
      </c>
      <c r="C12" s="338">
        <v>7525.6629999999996</v>
      </c>
      <c r="D12" s="338">
        <v>3333.5309999999999</v>
      </c>
      <c r="E12" s="338">
        <v>10859.194</v>
      </c>
      <c r="F12" s="338">
        <v>0</v>
      </c>
      <c r="G12" s="338">
        <v>0</v>
      </c>
      <c r="H12" s="338">
        <v>0</v>
      </c>
      <c r="I12" s="338">
        <v>0</v>
      </c>
      <c r="J12" s="338">
        <v>0</v>
      </c>
      <c r="K12" s="338">
        <v>0</v>
      </c>
    </row>
    <row r="13" spans="1:11" ht="25.5" customHeight="1">
      <c r="A13" s="60"/>
      <c r="B13" s="374" t="s">
        <v>189</v>
      </c>
      <c r="C13" s="339">
        <v>0</v>
      </c>
      <c r="D13" s="339">
        <v>0</v>
      </c>
      <c r="E13" s="339">
        <v>0</v>
      </c>
      <c r="F13" s="339">
        <v>0</v>
      </c>
      <c r="G13" s="339">
        <v>0</v>
      </c>
      <c r="H13" s="339">
        <v>0</v>
      </c>
      <c r="I13" s="339">
        <v>0</v>
      </c>
      <c r="J13" s="339">
        <v>0</v>
      </c>
      <c r="K13" s="339">
        <v>0</v>
      </c>
    </row>
    <row r="14" spans="1:11" ht="25.5" customHeight="1">
      <c r="A14" s="60"/>
      <c r="B14" s="373" t="s">
        <v>190</v>
      </c>
      <c r="C14" s="338">
        <v>1671.7819999999999</v>
      </c>
      <c r="D14" s="338">
        <v>0</v>
      </c>
      <c r="E14" s="338">
        <v>1671.7819999999999</v>
      </c>
      <c r="F14" s="338">
        <v>0</v>
      </c>
      <c r="G14" s="338">
        <v>0</v>
      </c>
      <c r="H14" s="338">
        <v>0</v>
      </c>
      <c r="I14" s="338">
        <v>42.264000000000003</v>
      </c>
      <c r="J14" s="338">
        <v>0</v>
      </c>
      <c r="K14" s="338">
        <v>42.264000000000003</v>
      </c>
    </row>
    <row r="15" spans="1:11" ht="25.5" customHeight="1">
      <c r="A15" s="60"/>
      <c r="B15" s="374" t="s">
        <v>191</v>
      </c>
      <c r="C15" s="339">
        <v>0</v>
      </c>
      <c r="D15" s="339">
        <v>0</v>
      </c>
      <c r="E15" s="339">
        <v>0</v>
      </c>
      <c r="F15" s="339">
        <v>0</v>
      </c>
      <c r="G15" s="339">
        <v>0</v>
      </c>
      <c r="H15" s="339">
        <v>0</v>
      </c>
      <c r="I15" s="339">
        <v>92.186999999999998</v>
      </c>
      <c r="J15" s="339">
        <v>0</v>
      </c>
      <c r="K15" s="339">
        <v>92.186999999999998</v>
      </c>
    </row>
    <row r="16" spans="1:11" ht="25.5" customHeight="1">
      <c r="A16" s="3"/>
      <c r="B16" s="373" t="s">
        <v>186</v>
      </c>
      <c r="C16" s="338">
        <v>0</v>
      </c>
      <c r="D16" s="338">
        <v>0</v>
      </c>
      <c r="E16" s="338">
        <v>0</v>
      </c>
      <c r="F16" s="338">
        <v>0</v>
      </c>
      <c r="G16" s="338">
        <v>0</v>
      </c>
      <c r="H16" s="338">
        <v>0</v>
      </c>
      <c r="I16" s="338">
        <v>0</v>
      </c>
      <c r="J16" s="338">
        <v>0</v>
      </c>
      <c r="K16" s="338">
        <v>0</v>
      </c>
    </row>
    <row r="17" spans="1:11" ht="25.5" customHeight="1" thickBot="1">
      <c r="A17" s="3"/>
      <c r="B17" s="289" t="s">
        <v>61</v>
      </c>
      <c r="C17" s="331">
        <v>33069.472000000002</v>
      </c>
      <c r="D17" s="331">
        <v>3333.5309999999999</v>
      </c>
      <c r="E17" s="331">
        <v>36403.002999999997</v>
      </c>
      <c r="F17" s="331">
        <v>0</v>
      </c>
      <c r="G17" s="331">
        <v>0</v>
      </c>
      <c r="H17" s="331">
        <v>0</v>
      </c>
      <c r="I17" s="331">
        <v>134.45099999999999</v>
      </c>
      <c r="J17" s="331">
        <v>0</v>
      </c>
      <c r="K17" s="331">
        <v>134.45099999999999</v>
      </c>
    </row>
    <row r="18" spans="1:11" ht="10.5" customHeight="1">
      <c r="A18" s="3"/>
      <c r="B18" s="285"/>
      <c r="C18" s="332"/>
      <c r="D18" s="332"/>
      <c r="E18" s="332"/>
      <c r="F18" s="332"/>
      <c r="G18" s="332"/>
      <c r="H18" s="332"/>
      <c r="I18" s="332"/>
      <c r="J18" s="332"/>
      <c r="K18" s="332"/>
    </row>
    <row r="19" spans="1:11" ht="33" customHeight="1">
      <c r="A19" s="3"/>
      <c r="B19" s="1077" t="s">
        <v>1277</v>
      </c>
      <c r="C19" s="1077" t="s">
        <v>0</v>
      </c>
      <c r="D19" s="1077" t="s">
        <v>0</v>
      </c>
      <c r="E19" s="1077" t="s">
        <v>0</v>
      </c>
      <c r="F19" s="1077" t="s">
        <v>0</v>
      </c>
      <c r="G19" s="1077" t="s">
        <v>0</v>
      </c>
      <c r="H19" s="1077" t="s">
        <v>0</v>
      </c>
      <c r="I19" s="1077" t="s">
        <v>0</v>
      </c>
      <c r="J19" s="1077" t="s">
        <v>0</v>
      </c>
      <c r="K19" s="1077" t="s">
        <v>0</v>
      </c>
    </row>
    <row r="20" spans="1:11" ht="24.75" customHeight="1">
      <c r="A20" s="30"/>
      <c r="B20" s="1175"/>
      <c r="C20" s="1176" t="s">
        <v>0</v>
      </c>
      <c r="D20" s="1176" t="s">
        <v>0</v>
      </c>
      <c r="E20" s="1176" t="s">
        <v>0</v>
      </c>
      <c r="F20" s="1176" t="s">
        <v>0</v>
      </c>
      <c r="G20" s="1176" t="s">
        <v>0</v>
      </c>
      <c r="H20" s="1176" t="s">
        <v>0</v>
      </c>
      <c r="I20" s="1176" t="s">
        <v>0</v>
      </c>
      <c r="J20" s="1176" t="s">
        <v>0</v>
      </c>
      <c r="K20" s="1176" t="s">
        <v>0</v>
      </c>
    </row>
    <row r="21" spans="1:11" hidden="1"/>
    <row r="22" spans="1:11" hidden="1"/>
  </sheetData>
  <mergeCells count="6">
    <mergeCell ref="B19:K19"/>
    <mergeCell ref="B20:K20"/>
    <mergeCell ref="B2:H2"/>
    <mergeCell ref="C4:E4"/>
    <mergeCell ref="F4:H4"/>
    <mergeCell ref="I4:K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9"/>
  <dimension ref="A1:J17"/>
  <sheetViews>
    <sheetView showGridLines="0" showRowColHeaders="0" workbookViewId="0"/>
  </sheetViews>
  <sheetFormatPr baseColWidth="10" defaultColWidth="0" defaultRowHeight="12.75" zeroHeight="1"/>
  <cols>
    <col min="1" max="1" width="9.140625" style="113" customWidth="1"/>
    <col min="2" max="2" width="24.140625" style="600" customWidth="1"/>
    <col min="3" max="8" width="19.5703125" style="113" customWidth="1"/>
    <col min="9" max="9" width="9.140625" style="113" customWidth="1"/>
    <col min="10" max="16384" width="9.140625" hidden="1"/>
  </cols>
  <sheetData>
    <row r="1" spans="1:10">
      <c r="A1"/>
      <c r="B1" s="585"/>
      <c r="C1"/>
      <c r="D1"/>
      <c r="E1"/>
      <c r="F1"/>
      <c r="G1"/>
      <c r="H1"/>
      <c r="I1"/>
      <c r="J1">
        <v>1</v>
      </c>
    </row>
    <row r="2" spans="1:10" ht="33" customHeight="1" thickBot="1">
      <c r="A2"/>
      <c r="B2" s="1033" t="s">
        <v>1279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/>
    </row>
    <row r="3" spans="1:10" ht="17.25" customHeight="1">
      <c r="A3"/>
      <c r="B3" s="478" t="s">
        <v>109</v>
      </c>
      <c r="C3" s="61"/>
      <c r="D3" s="61"/>
      <c r="E3" s="61"/>
      <c r="F3" s="62"/>
      <c r="G3" s="62"/>
      <c r="H3" s="62"/>
      <c r="I3"/>
    </row>
    <row r="4" spans="1:10" ht="51" customHeight="1">
      <c r="A4"/>
      <c r="B4" s="648"/>
      <c r="C4" s="464" t="s">
        <v>1280</v>
      </c>
      <c r="D4" s="464" t="s">
        <v>1288</v>
      </c>
      <c r="E4" s="464" t="s">
        <v>1289</v>
      </c>
      <c r="F4" s="464" t="s">
        <v>1290</v>
      </c>
      <c r="G4" s="464" t="s">
        <v>1291</v>
      </c>
      <c r="H4" s="464" t="s">
        <v>1292</v>
      </c>
      <c r="I4"/>
    </row>
    <row r="5" spans="1:10" ht="25.5" customHeight="1">
      <c r="A5"/>
      <c r="B5" s="373" t="s">
        <v>1281</v>
      </c>
      <c r="C5" s="338">
        <v>21491.07</v>
      </c>
      <c r="D5" s="338">
        <v>21606.773000000001</v>
      </c>
      <c r="E5" s="338">
        <v>21606.773000000001</v>
      </c>
      <c r="F5" s="338">
        <v>0</v>
      </c>
      <c r="G5" s="338">
        <v>570.41399999999999</v>
      </c>
      <c r="H5" s="338">
        <v>212.58600000000001</v>
      </c>
      <c r="I5"/>
    </row>
    <row r="6" spans="1:10" ht="25.5" customHeight="1">
      <c r="A6"/>
      <c r="B6" s="374" t="s">
        <v>1282</v>
      </c>
      <c r="C6" s="339">
        <v>0</v>
      </c>
      <c r="D6" s="339">
        <v>0</v>
      </c>
      <c r="E6" s="339">
        <v>0</v>
      </c>
      <c r="F6" s="339">
        <v>0</v>
      </c>
      <c r="G6" s="339">
        <v>0</v>
      </c>
      <c r="H6" s="339">
        <v>0</v>
      </c>
      <c r="I6"/>
    </row>
    <row r="7" spans="1:10" ht="25.5" customHeight="1">
      <c r="A7"/>
      <c r="B7" s="373" t="s">
        <v>1283</v>
      </c>
      <c r="C7" s="338">
        <v>0</v>
      </c>
      <c r="D7" s="338">
        <v>0</v>
      </c>
      <c r="E7" s="338">
        <v>0</v>
      </c>
      <c r="F7" s="338">
        <v>0</v>
      </c>
      <c r="G7" s="338">
        <v>0</v>
      </c>
      <c r="H7" s="338">
        <v>0</v>
      </c>
      <c r="I7"/>
    </row>
    <row r="8" spans="1:10" ht="25.5" customHeight="1">
      <c r="A8"/>
      <c r="B8" s="374" t="s">
        <v>1284</v>
      </c>
      <c r="C8" s="339">
        <v>1671.7819999999999</v>
      </c>
      <c r="D8" s="339">
        <v>1675.057</v>
      </c>
      <c r="E8" s="339">
        <v>1675.057</v>
      </c>
      <c r="F8" s="339">
        <v>0</v>
      </c>
      <c r="G8" s="339">
        <v>16.091000000000001</v>
      </c>
      <c r="H8" s="339">
        <v>12.882999999999999</v>
      </c>
      <c r="I8"/>
    </row>
    <row r="9" spans="1:10" ht="25.5" customHeight="1">
      <c r="A9"/>
      <c r="B9" s="373" t="s">
        <v>640</v>
      </c>
      <c r="C9" s="338">
        <v>10859.194</v>
      </c>
      <c r="D9" s="338">
        <v>10598.927</v>
      </c>
      <c r="E9" s="338">
        <v>6979.4709999999995</v>
      </c>
      <c r="F9" s="338">
        <v>3619.4560000000001</v>
      </c>
      <c r="G9" s="338">
        <v>250.14599999999999</v>
      </c>
      <c r="H9" s="338">
        <v>162.863</v>
      </c>
      <c r="I9"/>
    </row>
    <row r="10" spans="1:10" ht="25.5" customHeight="1">
      <c r="A10"/>
      <c r="B10" s="374" t="s">
        <v>1285</v>
      </c>
      <c r="C10" s="339">
        <v>2366.1880000000001</v>
      </c>
      <c r="D10" s="339">
        <v>2081.5970000000002</v>
      </c>
      <c r="E10" s="339">
        <v>2081.5970000000002</v>
      </c>
      <c r="F10" s="339">
        <v>0</v>
      </c>
      <c r="G10" s="339">
        <v>114.934</v>
      </c>
      <c r="H10" s="339">
        <v>98.58</v>
      </c>
      <c r="I10"/>
    </row>
    <row r="11" spans="1:10" ht="25.5" customHeight="1">
      <c r="A11"/>
      <c r="B11" s="373" t="s">
        <v>1286</v>
      </c>
      <c r="C11" s="338">
        <v>0</v>
      </c>
      <c r="D11" s="338">
        <v>0</v>
      </c>
      <c r="E11" s="338">
        <v>0</v>
      </c>
      <c r="F11" s="338">
        <v>0</v>
      </c>
      <c r="G11" s="338">
        <v>0</v>
      </c>
      <c r="H11" s="338">
        <v>0</v>
      </c>
      <c r="I11"/>
    </row>
    <row r="12" spans="1:10" ht="25.5" customHeight="1">
      <c r="B12" s="374" t="s">
        <v>342</v>
      </c>
      <c r="C12" s="339">
        <v>0</v>
      </c>
      <c r="D12" s="339">
        <v>0</v>
      </c>
      <c r="E12" s="339">
        <v>0</v>
      </c>
      <c r="F12" s="339">
        <v>0</v>
      </c>
      <c r="G12" s="339">
        <v>0</v>
      </c>
      <c r="H12" s="339">
        <v>0</v>
      </c>
    </row>
    <row r="13" spans="1:10" ht="25.5" customHeight="1">
      <c r="B13" s="395" t="s">
        <v>65</v>
      </c>
      <c r="C13" s="453">
        <v>36388.233999999997</v>
      </c>
      <c r="D13" s="453">
        <v>35962.353999999999</v>
      </c>
      <c r="E13" s="453">
        <v>32342.898000000001</v>
      </c>
      <c r="F13" s="453">
        <v>3619.4560000000001</v>
      </c>
      <c r="G13" s="453">
        <v>951.58500000000004</v>
      </c>
      <c r="H13" s="453">
        <v>486.91199999999998</v>
      </c>
    </row>
    <row r="14" spans="1:10" s="151" customFormat="1" ht="3.75" customHeight="1">
      <c r="A14" s="261"/>
      <c r="B14" s="684"/>
      <c r="C14" s="683"/>
      <c r="D14" s="683"/>
      <c r="E14" s="683"/>
      <c r="F14" s="683"/>
      <c r="G14" s="683"/>
      <c r="H14" s="683"/>
      <c r="I14" s="261"/>
    </row>
    <row r="15" spans="1:10" ht="15.75" customHeight="1">
      <c r="B15" s="1152" t="s">
        <v>1287</v>
      </c>
      <c r="C15" s="1152" t="s">
        <v>0</v>
      </c>
      <c r="D15" s="1152" t="s">
        <v>0</v>
      </c>
      <c r="E15" s="1152" t="s">
        <v>0</v>
      </c>
      <c r="F15" s="1152" t="s">
        <v>0</v>
      </c>
      <c r="G15" s="1152" t="s">
        <v>0</v>
      </c>
      <c r="H15" s="1152" t="s">
        <v>0</v>
      </c>
    </row>
    <row r="16" spans="1:10" ht="23.25" customHeight="1"/>
    <row r="17" ht="27" hidden="1" customHeight="1"/>
  </sheetData>
  <mergeCells count="2">
    <mergeCell ref="B2:H2"/>
    <mergeCell ref="B15:H1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H45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9.85546875" customWidth="1"/>
    <col min="3" max="3" width="11.5703125" style="256" customWidth="1"/>
    <col min="4" max="4" width="10.85546875" style="256" customWidth="1"/>
    <col min="5" max="5" width="9.140625" customWidth="1"/>
    <col min="6" max="8" width="0" hidden="1" customWidth="1"/>
    <col min="9" max="16384" width="9.140625" hidden="1"/>
  </cols>
  <sheetData>
    <row r="1" spans="2:5" ht="15" customHeight="1">
      <c r="B1" s="3"/>
      <c r="C1" s="258"/>
      <c r="D1" s="258"/>
    </row>
    <row r="2" spans="2:5" ht="26.1" customHeight="1" thickBot="1">
      <c r="B2" s="401" t="s">
        <v>49</v>
      </c>
      <c r="C2" s="263"/>
      <c r="D2" s="263"/>
    </row>
    <row r="3" spans="2:5" ht="12.75" customHeight="1">
      <c r="B3" s="994" t="s">
        <v>109</v>
      </c>
      <c r="C3" s="264"/>
      <c r="D3" s="264"/>
    </row>
    <row r="4" spans="2:5" ht="25.35" customHeight="1">
      <c r="B4" s="801"/>
      <c r="C4" s="993" t="s">
        <v>1056</v>
      </c>
      <c r="D4" s="993" t="s">
        <v>1032</v>
      </c>
    </row>
    <row r="5" spans="2:5" ht="25.35" customHeight="1">
      <c r="B5" s="479" t="s">
        <v>813</v>
      </c>
      <c r="C5" s="480">
        <v>23257.469999999998</v>
      </c>
      <c r="D5" s="480">
        <v>24113.603999999999</v>
      </c>
      <c r="E5" s="85"/>
    </row>
    <row r="6" spans="2:5" ht="25.35" customHeight="1">
      <c r="B6" s="394" t="s">
        <v>814</v>
      </c>
      <c r="C6" s="316">
        <v>24836.379999999997</v>
      </c>
      <c r="D6" s="316">
        <v>26246.962</v>
      </c>
      <c r="E6" s="85"/>
    </row>
    <row r="7" spans="2:5" ht="25.35" customHeight="1">
      <c r="B7" s="393" t="s">
        <v>815</v>
      </c>
      <c r="C7" s="314">
        <v>5981.4380000000001</v>
      </c>
      <c r="D7" s="314">
        <v>5981.4380000000001</v>
      </c>
      <c r="E7" s="85"/>
    </row>
    <row r="8" spans="2:5" ht="25.35" customHeight="1">
      <c r="B8" s="394" t="s">
        <v>816</v>
      </c>
      <c r="C8" s="316">
        <v>1984.6469999999999</v>
      </c>
      <c r="D8" s="316">
        <v>1705.297</v>
      </c>
      <c r="E8" s="85"/>
    </row>
    <row r="9" spans="2:5" ht="25.35" customHeight="1">
      <c r="B9" s="393" t="s">
        <v>817</v>
      </c>
      <c r="C9" s="314">
        <v>16870.294999999998</v>
      </c>
      <c r="D9" s="314">
        <v>18560.226999999999</v>
      </c>
      <c r="E9" s="85"/>
    </row>
    <row r="10" spans="2:5" ht="25.35" customHeight="1">
      <c r="B10" s="394" t="s">
        <v>818</v>
      </c>
      <c r="C10" s="316">
        <v>-785.62699999999995</v>
      </c>
      <c r="D10" s="316">
        <v>-1103.3910000000001</v>
      </c>
      <c r="E10" s="85"/>
    </row>
    <row r="11" spans="2:5" ht="25.35" customHeight="1">
      <c r="B11" s="393" t="s">
        <v>819</v>
      </c>
      <c r="C11" s="314">
        <v>-35.692</v>
      </c>
      <c r="D11" s="314">
        <v>13.029</v>
      </c>
      <c r="E11" s="85"/>
    </row>
    <row r="12" spans="2:5" ht="25.35" customHeight="1">
      <c r="B12" s="394" t="s">
        <v>1973</v>
      </c>
      <c r="C12" s="316">
        <v>-757.59100000000001</v>
      </c>
      <c r="D12" s="316">
        <v>-1042.9960000000001</v>
      </c>
      <c r="E12" s="84"/>
    </row>
    <row r="13" spans="2:5" ht="25.35" customHeight="1">
      <c r="B13" s="479" t="s">
        <v>820</v>
      </c>
      <c r="C13" s="480">
        <v>-6457.7909999999993</v>
      </c>
      <c r="D13" s="480">
        <v>-6326.2049999999999</v>
      </c>
      <c r="E13" s="85"/>
    </row>
    <row r="14" spans="2:5" ht="25.35" customHeight="1">
      <c r="B14" s="394" t="s">
        <v>64</v>
      </c>
      <c r="C14" s="316">
        <v>-4250.2839999999997</v>
      </c>
      <c r="D14" s="316">
        <v>-4231.9849999999997</v>
      </c>
      <c r="E14" s="85"/>
    </row>
    <row r="15" spans="2:5" ht="25.35" customHeight="1">
      <c r="B15" s="393" t="s">
        <v>821</v>
      </c>
      <c r="C15" s="314">
        <v>-10.425000000000001</v>
      </c>
      <c r="D15" s="314">
        <v>0</v>
      </c>
      <c r="E15" s="85"/>
    </row>
    <row r="16" spans="2:5" ht="25.35" customHeight="1">
      <c r="B16" s="394" t="s">
        <v>822</v>
      </c>
      <c r="C16" s="316">
        <v>-1991.36</v>
      </c>
      <c r="D16" s="316">
        <v>-1874.6890000000001</v>
      </c>
      <c r="E16" s="85"/>
    </row>
    <row r="17" spans="2:5" ht="25.35" customHeight="1">
      <c r="B17" s="393" t="s">
        <v>823</v>
      </c>
      <c r="C17" s="314">
        <v>-205.72200000000001</v>
      </c>
      <c r="D17" s="314">
        <v>-219.53100000000001</v>
      </c>
      <c r="E17" s="85"/>
    </row>
    <row r="18" spans="2:5" ht="25.35" customHeight="1">
      <c r="B18" s="395" t="s">
        <v>50</v>
      </c>
      <c r="C18" s="318">
        <v>16799.678999999996</v>
      </c>
      <c r="D18" s="318">
        <v>17787.398999999998</v>
      </c>
      <c r="E18" s="262"/>
    </row>
    <row r="19" spans="2:5" ht="25.35" customHeight="1">
      <c r="B19" s="481" t="s">
        <v>824</v>
      </c>
      <c r="C19" s="482">
        <v>2233.4360000000001</v>
      </c>
      <c r="D19" s="482">
        <v>2235.7399999999998</v>
      </c>
      <c r="E19" s="84"/>
    </row>
    <row r="20" spans="2:5" ht="25.35" customHeight="1">
      <c r="B20" s="479" t="s">
        <v>825</v>
      </c>
      <c r="C20" s="480">
        <v>0</v>
      </c>
      <c r="D20" s="480">
        <v>0</v>
      </c>
      <c r="E20" s="84"/>
    </row>
    <row r="21" spans="2:5" ht="25.35" customHeight="1">
      <c r="B21" s="395" t="s">
        <v>51</v>
      </c>
      <c r="C21" s="318">
        <v>19033.114999999998</v>
      </c>
      <c r="D21" s="318">
        <v>20023.138999999996</v>
      </c>
      <c r="E21" s="262"/>
    </row>
    <row r="22" spans="2:5" ht="25.35" customHeight="1">
      <c r="B22" s="479" t="s">
        <v>826</v>
      </c>
      <c r="C22" s="480">
        <v>3295.3829999999998</v>
      </c>
      <c r="D22" s="480">
        <v>3223.9990000000003</v>
      </c>
      <c r="E22" s="84"/>
    </row>
    <row r="23" spans="2:5" ht="25.35" customHeight="1">
      <c r="B23" s="394" t="s">
        <v>827</v>
      </c>
      <c r="C23" s="316">
        <v>3147.1019999999999</v>
      </c>
      <c r="D23" s="316">
        <v>3149.8130000000001</v>
      </c>
      <c r="E23" s="85"/>
    </row>
    <row r="24" spans="2:5" ht="25.35" customHeight="1">
      <c r="B24" s="393" t="s">
        <v>828</v>
      </c>
      <c r="C24" s="314">
        <v>148.28100000000001</v>
      </c>
      <c r="D24" s="314">
        <v>74.186000000000007</v>
      </c>
      <c r="E24" s="85"/>
    </row>
    <row r="25" spans="2:5" ht="25.35" customHeight="1">
      <c r="B25" s="481" t="s">
        <v>829</v>
      </c>
      <c r="C25" s="482">
        <v>0</v>
      </c>
      <c r="D25" s="482">
        <v>0</v>
      </c>
      <c r="E25" s="84"/>
    </row>
    <row r="26" spans="2:5" ht="25.35" customHeight="1">
      <c r="B26" s="395" t="s">
        <v>52</v>
      </c>
      <c r="C26" s="318">
        <v>3295.3829999999998</v>
      </c>
      <c r="D26" s="318">
        <v>3223.9990000000003</v>
      </c>
      <c r="E26" s="262"/>
    </row>
    <row r="27" spans="2:5" ht="25.35" customHeight="1">
      <c r="B27" s="395" t="s">
        <v>53</v>
      </c>
      <c r="C27" s="318">
        <v>22328.498</v>
      </c>
      <c r="D27" s="318">
        <v>23247.137999999995</v>
      </c>
      <c r="E27" s="262"/>
    </row>
    <row r="28" spans="2:5" ht="25.35" customHeight="1">
      <c r="B28" s="393" t="s">
        <v>830</v>
      </c>
      <c r="C28" s="314">
        <v>2250</v>
      </c>
      <c r="D28" s="314">
        <v>5632.0079999999998</v>
      </c>
      <c r="E28" s="85"/>
    </row>
    <row r="29" spans="2:5" ht="25.35" customHeight="1">
      <c r="B29" s="394" t="s">
        <v>1974</v>
      </c>
      <c r="C29" s="316">
        <v>52.517000000000003</v>
      </c>
      <c r="D29" s="316">
        <v>47.503</v>
      </c>
      <c r="E29" s="85"/>
    </row>
    <row r="30" spans="2:5" ht="25.35" customHeight="1">
      <c r="B30" s="395" t="s">
        <v>54</v>
      </c>
      <c r="C30" s="318">
        <v>24631.014999999999</v>
      </c>
      <c r="D30" s="318">
        <v>28926.648999999994</v>
      </c>
      <c r="E30" s="262"/>
    </row>
    <row r="31" spans="2:5" ht="25.35" customHeight="1">
      <c r="B31" s="394" t="s">
        <v>1054</v>
      </c>
      <c r="C31" s="316">
        <v>2942.6039999999998</v>
      </c>
      <c r="D31" s="316">
        <v>3361.924</v>
      </c>
      <c r="E31" s="261"/>
    </row>
    <row r="32" spans="2:5" ht="25.35" customHeight="1">
      <c r="B32" s="395" t="s">
        <v>1055</v>
      </c>
      <c r="C32" s="318">
        <v>27573.618999999999</v>
      </c>
      <c r="D32" s="318">
        <v>32288.572999999993</v>
      </c>
      <c r="E32" s="262"/>
    </row>
    <row r="33" spans="2:5" ht="33.75" customHeight="1">
      <c r="B33" s="1055" t="s">
        <v>1972</v>
      </c>
      <c r="C33" s="1065"/>
      <c r="D33" s="1065"/>
      <c r="E33" s="261"/>
    </row>
    <row r="34" spans="2:5" ht="15" customHeight="1">
      <c r="B34" s="1066"/>
      <c r="C34" s="1066"/>
      <c r="D34" s="1066"/>
      <c r="E34" s="261"/>
    </row>
    <row r="35" spans="2:5" ht="15" hidden="1" customHeight="1">
      <c r="B35" s="3"/>
      <c r="C35" s="258"/>
      <c r="D35" s="258"/>
    </row>
    <row r="36" spans="2:5" hidden="1">
      <c r="B36" s="3"/>
      <c r="C36" s="258"/>
      <c r="D36" s="258"/>
    </row>
    <row r="37" spans="2:5" hidden="1"/>
    <row r="38" spans="2:5" hidden="1"/>
    <row r="39" spans="2:5" hidden="1"/>
    <row r="40" spans="2:5" hidden="1"/>
    <row r="41" spans="2:5" hidden="1"/>
    <row r="42" spans="2:5" hidden="1"/>
    <row r="43" spans="2:5"/>
    <row r="44" spans="2:5"/>
    <row r="45" spans="2:5"/>
  </sheetData>
  <mergeCells count="2">
    <mergeCell ref="B33:D33"/>
    <mergeCell ref="B34:D3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0"/>
  <dimension ref="A1:K35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6.85546875" style="654" customWidth="1"/>
    <col min="3" max="3" width="10.140625" style="625" customWidth="1"/>
    <col min="4" max="4" width="10.7109375" style="625" customWidth="1"/>
    <col min="5" max="10" width="10.140625" style="625" customWidth="1"/>
    <col min="11" max="11" width="9.140625" customWidth="1"/>
    <col min="12" max="16384" width="9.140625" hidden="1"/>
  </cols>
  <sheetData>
    <row r="1" spans="2:10">
      <c r="B1" s="577"/>
      <c r="C1"/>
      <c r="D1"/>
      <c r="E1"/>
      <c r="F1"/>
      <c r="G1"/>
      <c r="H1"/>
      <c r="I1"/>
      <c r="J1"/>
    </row>
    <row r="2" spans="2:10" ht="27" customHeight="1" thickBot="1">
      <c r="B2" s="1033" t="s">
        <v>1293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  <c r="J2" s="1033" t="s">
        <v>0</v>
      </c>
    </row>
    <row r="3" spans="2:10" ht="12.75" customHeight="1">
      <c r="B3" s="1151" t="s">
        <v>109</v>
      </c>
      <c r="C3" s="1151" t="s">
        <v>0</v>
      </c>
      <c r="D3" s="1151" t="s">
        <v>0</v>
      </c>
      <c r="E3" s="63"/>
      <c r="F3" s="63"/>
      <c r="G3" s="63"/>
      <c r="H3" s="63"/>
      <c r="I3" s="63"/>
      <c r="J3" s="96"/>
    </row>
    <row r="4" spans="2:10" ht="24.75" customHeight="1">
      <c r="B4" s="525" t="s">
        <v>1303</v>
      </c>
      <c r="C4" s="464" t="s">
        <v>1304</v>
      </c>
      <c r="D4" s="464" t="s">
        <v>148</v>
      </c>
      <c r="E4" s="464" t="s">
        <v>670</v>
      </c>
      <c r="F4" s="464" t="s">
        <v>1207</v>
      </c>
      <c r="G4" s="464" t="s">
        <v>100</v>
      </c>
      <c r="H4" s="464" t="s">
        <v>1939</v>
      </c>
      <c r="I4" s="464" t="s">
        <v>765</v>
      </c>
      <c r="J4" s="464" t="s">
        <v>1305</v>
      </c>
    </row>
    <row r="5" spans="2:10" ht="24.75" customHeight="1">
      <c r="B5" s="687" t="s">
        <v>1306</v>
      </c>
      <c r="C5" s="670" t="s">
        <v>1294</v>
      </c>
      <c r="D5" s="365">
        <v>2748</v>
      </c>
      <c r="E5" s="365">
        <v>2748</v>
      </c>
      <c r="F5" s="670" t="s">
        <v>2</v>
      </c>
      <c r="G5" s="365">
        <v>10121</v>
      </c>
      <c r="H5" s="670" t="s">
        <v>1295</v>
      </c>
      <c r="I5" s="365">
        <v>65</v>
      </c>
      <c r="J5" s="365">
        <v>810</v>
      </c>
    </row>
    <row r="6" spans="2:10" ht="24.75" customHeight="1">
      <c r="B6" s="688" t="s">
        <v>1997</v>
      </c>
      <c r="C6" s="671" t="s">
        <v>1296</v>
      </c>
      <c r="D6" s="367">
        <v>4307</v>
      </c>
      <c r="E6" s="367">
        <v>4307</v>
      </c>
      <c r="F6" s="671" t="s">
        <v>2</v>
      </c>
      <c r="G6" s="367">
        <v>5684</v>
      </c>
      <c r="H6" s="671" t="s">
        <v>1297</v>
      </c>
      <c r="I6" s="367">
        <v>10</v>
      </c>
      <c r="J6" s="367">
        <v>455</v>
      </c>
    </row>
    <row r="7" spans="2:10" ht="24.75" customHeight="1">
      <c r="B7" s="687" t="s">
        <v>442</v>
      </c>
      <c r="C7" s="365" t="s">
        <v>1103</v>
      </c>
      <c r="D7" s="365" t="s">
        <v>1103</v>
      </c>
      <c r="E7" s="365" t="s">
        <v>1103</v>
      </c>
      <c r="F7" s="365" t="s">
        <v>1103</v>
      </c>
      <c r="G7" s="365" t="s">
        <v>1103</v>
      </c>
      <c r="H7" s="670" t="s">
        <v>1103</v>
      </c>
      <c r="I7" s="365" t="s">
        <v>1103</v>
      </c>
      <c r="J7" s="365" t="s">
        <v>1103</v>
      </c>
    </row>
    <row r="8" spans="2:10" ht="24.75" customHeight="1">
      <c r="B8" s="688" t="s">
        <v>608</v>
      </c>
      <c r="C8" s="671" t="s">
        <v>25</v>
      </c>
      <c r="D8" s="367">
        <v>995</v>
      </c>
      <c r="E8" s="367">
        <v>1002</v>
      </c>
      <c r="F8" s="671" t="s">
        <v>2</v>
      </c>
      <c r="G8" s="367">
        <v>2504</v>
      </c>
      <c r="H8" s="671" t="s">
        <v>17</v>
      </c>
      <c r="I8" s="367" t="s">
        <v>1103</v>
      </c>
      <c r="J8" s="367">
        <v>200</v>
      </c>
    </row>
    <row r="9" spans="2:10" ht="24.75" customHeight="1" thickBot="1">
      <c r="B9" s="651" t="s">
        <v>61</v>
      </c>
      <c r="C9" s="672" t="s">
        <v>3</v>
      </c>
      <c r="D9" s="441">
        <v>8050</v>
      </c>
      <c r="E9" s="441">
        <v>8057</v>
      </c>
      <c r="F9" s="672" t="s">
        <v>2</v>
      </c>
      <c r="G9" s="441">
        <v>18310</v>
      </c>
      <c r="H9" s="672" t="s">
        <v>1298</v>
      </c>
      <c r="I9" s="441">
        <v>76</v>
      </c>
      <c r="J9" s="441">
        <v>1465</v>
      </c>
    </row>
    <row r="10" spans="2:10" ht="19.5" customHeight="1">
      <c r="B10" s="689" t="s">
        <v>1996</v>
      </c>
      <c r="C10" s="368" t="s">
        <v>0</v>
      </c>
      <c r="D10" s="368" t="s">
        <v>0</v>
      </c>
      <c r="E10" s="309"/>
      <c r="F10" s="309"/>
      <c r="G10" s="309"/>
      <c r="H10" s="309"/>
      <c r="I10" s="309"/>
      <c r="J10" s="309"/>
    </row>
    <row r="11" spans="2:10" ht="18" customHeight="1">
      <c r="B11" s="690"/>
      <c r="C11" s="309"/>
      <c r="D11" s="309"/>
      <c r="E11" s="309"/>
      <c r="F11" s="309"/>
      <c r="G11" s="309"/>
      <c r="H11" s="309"/>
      <c r="I11" s="309"/>
      <c r="J11" s="309"/>
    </row>
    <row r="12" spans="2:10" ht="16.5" customHeight="1">
      <c r="B12" s="633" t="s">
        <v>109</v>
      </c>
      <c r="C12" s="309"/>
      <c r="D12" s="309"/>
      <c r="E12" s="309"/>
      <c r="F12" s="309"/>
      <c r="G12" s="309"/>
      <c r="H12" s="309"/>
      <c r="I12" s="309"/>
      <c r="J12" s="692">
        <v>2018</v>
      </c>
    </row>
    <row r="13" spans="2:10" ht="24.75" customHeight="1">
      <c r="B13" s="525" t="s">
        <v>1303</v>
      </c>
      <c r="C13" s="464" t="s">
        <v>1307</v>
      </c>
      <c r="D13" s="464" t="s">
        <v>148</v>
      </c>
      <c r="E13" s="464" t="s">
        <v>670</v>
      </c>
      <c r="F13" s="464" t="s">
        <v>1207</v>
      </c>
      <c r="G13" s="464" t="s">
        <v>100</v>
      </c>
      <c r="H13" s="464" t="s">
        <v>1940</v>
      </c>
      <c r="I13" s="464" t="s">
        <v>765</v>
      </c>
      <c r="J13" s="464" t="s">
        <v>1305</v>
      </c>
    </row>
    <row r="14" spans="2:10" ht="24.75" customHeight="1">
      <c r="B14" s="688" t="s">
        <v>1306</v>
      </c>
      <c r="C14" s="671" t="s">
        <v>1299</v>
      </c>
      <c r="D14" s="367">
        <v>2651.6619999999998</v>
      </c>
      <c r="E14" s="367">
        <v>2651.6619999999998</v>
      </c>
      <c r="F14" s="671" t="s">
        <v>2</v>
      </c>
      <c r="G14" s="367">
        <v>9760.8230000000003</v>
      </c>
      <c r="H14" s="671" t="s">
        <v>1295</v>
      </c>
      <c r="I14" s="367">
        <v>62.633000000000003</v>
      </c>
      <c r="J14" s="367">
        <v>780.86599999999999</v>
      </c>
    </row>
    <row r="15" spans="2:10" ht="24.75" customHeight="1">
      <c r="B15" s="687" t="s">
        <v>1997</v>
      </c>
      <c r="C15" s="670" t="s">
        <v>1300</v>
      </c>
      <c r="D15" s="365">
        <v>5394.3670000000002</v>
      </c>
      <c r="E15" s="365">
        <v>5394.3670000000002</v>
      </c>
      <c r="F15" s="670" t="s">
        <v>2</v>
      </c>
      <c r="G15" s="365">
        <v>7204.0379999999996</v>
      </c>
      <c r="H15" s="670" t="s">
        <v>16</v>
      </c>
      <c r="I15" s="365">
        <v>10.317</v>
      </c>
      <c r="J15" s="365">
        <v>576.32299999999998</v>
      </c>
    </row>
    <row r="16" spans="2:10" ht="24.75" customHeight="1">
      <c r="B16" s="688" t="s">
        <v>442</v>
      </c>
      <c r="C16" s="671" t="s">
        <v>1</v>
      </c>
      <c r="D16" s="367">
        <v>4.6749999999999998</v>
      </c>
      <c r="E16" s="367">
        <v>4.6749999999999998</v>
      </c>
      <c r="F16" s="671" t="s">
        <v>2</v>
      </c>
      <c r="G16" s="367">
        <v>32.488</v>
      </c>
      <c r="H16" s="671" t="s">
        <v>1301</v>
      </c>
      <c r="I16" s="367">
        <v>0</v>
      </c>
      <c r="J16" s="367">
        <v>2.5990000000000002</v>
      </c>
    </row>
    <row r="17" spans="2:11" ht="24.75" customHeight="1">
      <c r="B17" s="687" t="s">
        <v>608</v>
      </c>
      <c r="C17" s="670" t="s">
        <v>927</v>
      </c>
      <c r="D17" s="365">
        <v>933.32899999999995</v>
      </c>
      <c r="E17" s="365">
        <v>940.01900000000001</v>
      </c>
      <c r="F17" s="670" t="s">
        <v>2</v>
      </c>
      <c r="G17" s="365">
        <v>2350.0479999999998</v>
      </c>
      <c r="H17" s="670" t="s">
        <v>17</v>
      </c>
      <c r="I17" s="365">
        <v>0</v>
      </c>
      <c r="J17" s="365">
        <v>188.00399999999999</v>
      </c>
      <c r="K17" s="113"/>
    </row>
    <row r="18" spans="2:11" ht="24.75" customHeight="1" thickBot="1">
      <c r="B18" s="289" t="s">
        <v>61</v>
      </c>
      <c r="C18" s="672" t="s">
        <v>3</v>
      </c>
      <c r="D18" s="441">
        <v>8984.0330000000013</v>
      </c>
      <c r="E18" s="441">
        <v>8990.723</v>
      </c>
      <c r="F18" s="672" t="s">
        <v>2</v>
      </c>
      <c r="G18" s="441">
        <v>19347.397000000001</v>
      </c>
      <c r="H18" s="672" t="s">
        <v>1302</v>
      </c>
      <c r="I18" s="441">
        <v>72.95</v>
      </c>
      <c r="J18" s="441">
        <v>1547.7919999999997</v>
      </c>
    </row>
    <row r="19" spans="2:11">
      <c r="B19" s="1178" t="s">
        <v>1996</v>
      </c>
      <c r="C19" s="1179" t="s">
        <v>0</v>
      </c>
      <c r="D19" s="1179" t="s">
        <v>0</v>
      </c>
    </row>
    <row r="20" spans="2:11" hidden="1"/>
    <row r="21" spans="2:11" hidden="1"/>
    <row r="22" spans="2:11" hidden="1"/>
    <row r="23" spans="2:11" hidden="1"/>
    <row r="24" spans="2:11" hidden="1"/>
    <row r="25" spans="2:11" hidden="1"/>
    <row r="26" spans="2:11"/>
    <row r="27" spans="2:11" hidden="1"/>
    <row r="28" spans="2:11" hidden="1"/>
    <row r="29" spans="2:11" hidden="1"/>
    <row r="30" spans="2:11" hidden="1"/>
    <row r="31" spans="2:11" hidden="1"/>
    <row r="32" spans="2:11" hidden="1"/>
    <row r="33"/>
    <row r="34"/>
    <row r="35"/>
  </sheetData>
  <mergeCells count="3">
    <mergeCell ref="B19:D19"/>
    <mergeCell ref="B2:J2"/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I12 C14:I18 C13:G13 I13" numberStoredAsText="1"/>
  </ignoredErrors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1"/>
  <dimension ref="A1:D26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5.140625" style="577" customWidth="1"/>
    <col min="3" max="3" width="10.5703125" customWidth="1"/>
    <col min="4" max="4" width="9.140625" customWidth="1"/>
    <col min="5" max="16384" width="9.140625" hidden="1"/>
  </cols>
  <sheetData>
    <row r="1" spans="1:4"/>
    <row r="2" spans="1:4" ht="63" customHeight="1" thickBot="1">
      <c r="B2" s="1049" t="s">
        <v>1308</v>
      </c>
      <c r="C2" s="1049" t="s">
        <v>0</v>
      </c>
    </row>
    <row r="3" spans="1:4" ht="20.25" customHeight="1">
      <c r="B3" s="649" t="s">
        <v>109</v>
      </c>
      <c r="C3" s="62"/>
    </row>
    <row r="4" spans="1:4" s="110" customFormat="1" ht="25.5" customHeight="1" thickBot="1">
      <c r="B4" s="673" t="s">
        <v>1314</v>
      </c>
      <c r="C4" s="331">
        <v>2407</v>
      </c>
      <c r="D4" s="135"/>
    </row>
    <row r="5" spans="1:4" s="625" customFormat="1" ht="25.5" customHeight="1">
      <c r="B5" s="693" t="s">
        <v>440</v>
      </c>
      <c r="C5" s="332">
        <v>1618</v>
      </c>
    </row>
    <row r="6" spans="1:4" s="625" customFormat="1" ht="25.5" customHeight="1">
      <c r="B6" s="694" t="s">
        <v>444</v>
      </c>
      <c r="C6" s="354">
        <v>789</v>
      </c>
    </row>
    <row r="7" spans="1:4" s="110" customFormat="1" ht="25.5" customHeight="1" thickBot="1">
      <c r="B7" s="673" t="s">
        <v>1309</v>
      </c>
      <c r="C7" s="331">
        <v>6506</v>
      </c>
      <c r="D7" s="135"/>
    </row>
    <row r="8" spans="1:4" s="110" customFormat="1" ht="25.5" customHeight="1">
      <c r="A8" s="625"/>
      <c r="B8" s="694" t="s">
        <v>1311</v>
      </c>
      <c r="C8" s="354">
        <v>1470</v>
      </c>
      <c r="D8" s="625"/>
    </row>
    <row r="9" spans="1:4" s="110" customFormat="1" ht="25.5" customHeight="1">
      <c r="A9" s="625"/>
      <c r="B9" s="693" t="s">
        <v>1312</v>
      </c>
      <c r="C9" s="332">
        <v>5036</v>
      </c>
      <c r="D9" s="625"/>
    </row>
    <row r="10" spans="1:4" s="110" customFormat="1" ht="25.5" customHeight="1" thickBot="1">
      <c r="B10" s="651" t="s">
        <v>192</v>
      </c>
      <c r="C10" s="331">
        <v>8913</v>
      </c>
      <c r="D10" s="135"/>
    </row>
    <row r="11" spans="1:4" ht="15" customHeight="1">
      <c r="B11" s="1077" t="s">
        <v>1310</v>
      </c>
      <c r="C11" s="1077" t="s">
        <v>0</v>
      </c>
      <c r="D11" s="113"/>
    </row>
    <row r="12" spans="1:4">
      <c r="B12" s="695"/>
      <c r="C12" s="113"/>
      <c r="D12" s="113"/>
    </row>
    <row r="13" spans="1:4" hidden="1">
      <c r="B13" s="695"/>
      <c r="C13" s="113"/>
      <c r="D13" s="113"/>
    </row>
    <row r="14" spans="1:4">
      <c r="B14" s="695"/>
      <c r="C14" s="113"/>
      <c r="D14" s="113"/>
    </row>
    <row r="15" spans="1:4" hidden="1"/>
    <row r="16" spans="1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2"/>
  <dimension ref="A1:D26"/>
  <sheetViews>
    <sheetView showGridLines="0" showRowColHeaders="0" workbookViewId="0"/>
  </sheetViews>
  <sheetFormatPr baseColWidth="10" defaultColWidth="0" defaultRowHeight="12.75" customHeight="1" zeroHeight="1"/>
  <cols>
    <col min="1" max="1" width="9.140625" customWidth="1"/>
    <col min="2" max="2" width="35.140625" style="577" customWidth="1"/>
    <col min="3" max="3" width="10.5703125" customWidth="1"/>
    <col min="4" max="4" width="9.140625" customWidth="1"/>
    <col min="5" max="16384" width="9.140625" hidden="1"/>
  </cols>
  <sheetData>
    <row r="1" spans="1:4"/>
    <row r="2" spans="1:4" ht="60" customHeight="1" thickBot="1">
      <c r="B2" s="1049" t="s">
        <v>1313</v>
      </c>
      <c r="C2" s="1049" t="s">
        <v>0</v>
      </c>
    </row>
    <row r="3" spans="1:4" ht="20.25" customHeight="1">
      <c r="B3" s="649" t="s">
        <v>109</v>
      </c>
      <c r="C3" s="62"/>
    </row>
    <row r="4" spans="1:4" s="110" customFormat="1" ht="25.5" customHeight="1" thickBot="1">
      <c r="B4" s="673" t="s">
        <v>1998</v>
      </c>
      <c r="C4" s="331">
        <v>2407</v>
      </c>
      <c r="D4" s="135"/>
    </row>
    <row r="5" spans="1:4" s="625" customFormat="1" ht="25.5" customHeight="1">
      <c r="B5" s="693" t="s">
        <v>440</v>
      </c>
      <c r="C5" s="332">
        <v>1618</v>
      </c>
    </row>
    <row r="6" spans="1:4" s="625" customFormat="1" ht="25.5" customHeight="1">
      <c r="B6" s="694" t="s">
        <v>444</v>
      </c>
      <c r="C6" s="354">
        <v>789</v>
      </c>
    </row>
    <row r="7" spans="1:4" s="110" customFormat="1" ht="25.5" customHeight="1" thickBot="1">
      <c r="B7" s="673" t="s">
        <v>1309</v>
      </c>
      <c r="C7" s="331">
        <v>6467</v>
      </c>
      <c r="D7" s="135"/>
    </row>
    <row r="8" spans="1:4" s="110" customFormat="1" ht="25.5" customHeight="1">
      <c r="A8" s="625"/>
      <c r="B8" s="694" t="s">
        <v>1311</v>
      </c>
      <c r="C8" s="354">
        <v>1431</v>
      </c>
      <c r="D8" s="625"/>
    </row>
    <row r="9" spans="1:4" s="110" customFormat="1" ht="25.5" customHeight="1">
      <c r="A9" s="625"/>
      <c r="B9" s="693" t="s">
        <v>1312</v>
      </c>
      <c r="C9" s="332">
        <v>5036</v>
      </c>
      <c r="D9" s="625"/>
    </row>
    <row r="10" spans="1:4" s="110" customFormat="1" ht="25.5" customHeight="1" thickBot="1">
      <c r="B10" s="651" t="s">
        <v>193</v>
      </c>
      <c r="C10" s="331">
        <v>8874</v>
      </c>
      <c r="D10" s="135"/>
    </row>
    <row r="11" spans="1:4" ht="15" customHeight="1">
      <c r="B11" s="1077" t="s">
        <v>1310</v>
      </c>
      <c r="C11" s="1077" t="s">
        <v>0</v>
      </c>
      <c r="D11" s="113"/>
    </row>
    <row r="12" spans="1:4">
      <c r="B12" s="695"/>
      <c r="C12" s="113"/>
      <c r="D12" s="113"/>
    </row>
    <row r="13" spans="1:4" hidden="1">
      <c r="B13" s="695"/>
      <c r="C13" s="113"/>
      <c r="D13" s="113"/>
    </row>
    <row r="14" spans="1:4">
      <c r="B14" s="695"/>
      <c r="C14" s="113"/>
      <c r="D14" s="113"/>
    </row>
    <row r="15" spans="1:4" hidden="1"/>
    <row r="16" spans="1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3"/>
  <dimension ref="A1:I31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0.140625" style="585" customWidth="1"/>
    <col min="3" max="3" width="10.85546875" customWidth="1"/>
    <col min="4" max="4" width="10.5703125" customWidth="1"/>
    <col min="5" max="5" width="9.5703125" customWidth="1"/>
    <col min="6" max="6" width="10.5703125" customWidth="1"/>
    <col min="7" max="7" width="9.5703125" customWidth="1"/>
    <col min="8" max="8" width="8.85546875" customWidth="1"/>
    <col min="9" max="9" width="9.140625" customWidth="1"/>
    <col min="10" max="16384" width="9.140625" hidden="1"/>
  </cols>
  <sheetData>
    <row r="1" spans="2:9"/>
    <row r="2" spans="2:9" ht="31.5" customHeight="1" thickBot="1">
      <c r="B2" s="1033" t="s">
        <v>1315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</row>
    <row r="3" spans="2:9" ht="12.75" customHeight="1">
      <c r="B3" s="641" t="s">
        <v>109</v>
      </c>
      <c r="C3" s="65"/>
      <c r="D3" s="65"/>
      <c r="E3" s="65"/>
      <c r="F3" s="65"/>
      <c r="G3" s="65"/>
      <c r="H3" s="65"/>
    </row>
    <row r="4" spans="2:9" ht="33" customHeight="1">
      <c r="B4" s="467" t="s">
        <v>1316</v>
      </c>
      <c r="C4" s="464" t="s">
        <v>148</v>
      </c>
      <c r="D4" s="464" t="s">
        <v>670</v>
      </c>
      <c r="E4" s="464" t="s">
        <v>1207</v>
      </c>
      <c r="F4" s="464" t="s">
        <v>100</v>
      </c>
      <c r="G4" s="464" t="s">
        <v>94</v>
      </c>
      <c r="H4" s="464" t="s">
        <v>765</v>
      </c>
    </row>
    <row r="5" spans="2:9" ht="25.5" customHeight="1" thickBot="1">
      <c r="B5" s="356" t="s">
        <v>1999</v>
      </c>
      <c r="C5" s="556">
        <v>2631.48</v>
      </c>
      <c r="D5" s="556">
        <v>2631.48</v>
      </c>
      <c r="E5" s="984">
        <v>0.9</v>
      </c>
      <c r="F5" s="556">
        <v>5077.3419999999996</v>
      </c>
      <c r="G5" s="984">
        <v>1.93</v>
      </c>
      <c r="H5" s="556">
        <v>10.587</v>
      </c>
      <c r="I5" s="151"/>
    </row>
    <row r="6" spans="2:9" ht="25.5" customHeight="1">
      <c r="B6" s="699" t="s">
        <v>440</v>
      </c>
      <c r="C6" s="985">
        <v>1698.2819999999999</v>
      </c>
      <c r="D6" s="985">
        <v>1698.2819999999999</v>
      </c>
      <c r="E6" s="986"/>
      <c r="F6" s="985">
        <v>2382.4319999999998</v>
      </c>
      <c r="G6" s="986">
        <v>1.4</v>
      </c>
      <c r="H6" s="985">
        <v>3.1059999999999999</v>
      </c>
      <c r="I6" s="151"/>
    </row>
    <row r="7" spans="2:9" ht="25.5" customHeight="1">
      <c r="B7" s="696" t="s">
        <v>441</v>
      </c>
      <c r="C7" s="805">
        <v>56.319000000000003</v>
      </c>
      <c r="D7" s="805">
        <v>56.319000000000003</v>
      </c>
      <c r="E7" s="987"/>
      <c r="F7" s="805">
        <v>163.32400000000001</v>
      </c>
      <c r="G7" s="987">
        <v>2.9</v>
      </c>
      <c r="H7" s="805">
        <v>0.45100000000000001</v>
      </c>
      <c r="I7" s="151"/>
    </row>
    <row r="8" spans="2:9" ht="25.5" customHeight="1">
      <c r="B8" s="697" t="s">
        <v>442</v>
      </c>
      <c r="C8" s="804">
        <v>0</v>
      </c>
      <c r="D8" s="804">
        <v>0</v>
      </c>
      <c r="E8" s="988"/>
      <c r="F8" s="804">
        <v>0</v>
      </c>
      <c r="G8" s="988">
        <v>0</v>
      </c>
      <c r="H8" s="804">
        <v>0</v>
      </c>
      <c r="I8" s="151"/>
    </row>
    <row r="9" spans="2:9" ht="25.5" customHeight="1">
      <c r="B9" s="696" t="s">
        <v>443</v>
      </c>
      <c r="C9" s="805">
        <v>1641.9639999999999</v>
      </c>
      <c r="D9" s="805">
        <v>1641.9639999999999</v>
      </c>
      <c r="E9" s="987"/>
      <c r="F9" s="805">
        <v>2219.1080000000002</v>
      </c>
      <c r="G9" s="987">
        <v>1.35</v>
      </c>
      <c r="H9" s="805">
        <v>2.6549999999999998</v>
      </c>
      <c r="I9" s="151"/>
    </row>
    <row r="10" spans="2:9" ht="25.5" customHeight="1">
      <c r="B10" s="699" t="s">
        <v>444</v>
      </c>
      <c r="C10" s="985">
        <v>933.197</v>
      </c>
      <c r="D10" s="985">
        <v>933.197</v>
      </c>
      <c r="E10" s="986"/>
      <c r="F10" s="985">
        <v>2694.91</v>
      </c>
      <c r="G10" s="986">
        <v>2.89</v>
      </c>
      <c r="H10" s="985">
        <v>7.4809999999999999</v>
      </c>
      <c r="I10" s="151"/>
    </row>
    <row r="11" spans="2:9" ht="25.5" customHeight="1">
      <c r="B11" s="696" t="s">
        <v>441</v>
      </c>
      <c r="C11" s="805">
        <v>290.67200000000003</v>
      </c>
      <c r="D11" s="805">
        <v>290.67200000000003</v>
      </c>
      <c r="E11" s="987"/>
      <c r="F11" s="805">
        <v>1075.4860000000001</v>
      </c>
      <c r="G11" s="987">
        <v>3.7</v>
      </c>
      <c r="H11" s="805">
        <v>6.976</v>
      </c>
      <c r="I11" s="151"/>
    </row>
    <row r="12" spans="2:9" ht="25.5" customHeight="1">
      <c r="B12" s="697" t="s">
        <v>443</v>
      </c>
      <c r="C12" s="804">
        <v>44.89</v>
      </c>
      <c r="D12" s="804">
        <v>44.89</v>
      </c>
      <c r="E12" s="988"/>
      <c r="F12" s="804">
        <v>125.336</v>
      </c>
      <c r="G12" s="988">
        <v>2.79</v>
      </c>
      <c r="H12" s="804">
        <v>0.505</v>
      </c>
      <c r="I12" s="151"/>
    </row>
    <row r="13" spans="2:9" ht="25.5" customHeight="1">
      <c r="B13" s="696" t="s">
        <v>608</v>
      </c>
      <c r="C13" s="805">
        <v>597.63499999999999</v>
      </c>
      <c r="D13" s="805">
        <v>597.63499999999999</v>
      </c>
      <c r="E13" s="987"/>
      <c r="F13" s="805">
        <v>1494.088</v>
      </c>
      <c r="G13" s="987">
        <v>2.5</v>
      </c>
      <c r="H13" s="805">
        <v>0</v>
      </c>
      <c r="I13" s="151"/>
    </row>
    <row r="14" spans="2:9" ht="25.5" customHeight="1" thickBot="1">
      <c r="B14" s="356" t="s">
        <v>445</v>
      </c>
      <c r="C14" s="556">
        <v>5418.6210000000001</v>
      </c>
      <c r="D14" s="556">
        <v>5425.2349999999997</v>
      </c>
      <c r="E14" s="984">
        <v>0.9</v>
      </c>
      <c r="F14" s="556">
        <v>13232.187</v>
      </c>
      <c r="G14" s="984">
        <v>2.44</v>
      </c>
      <c r="H14" s="556">
        <v>64.918000000000006</v>
      </c>
      <c r="I14" s="151"/>
    </row>
    <row r="15" spans="2:9" ht="25.5" customHeight="1">
      <c r="B15" s="700" t="s">
        <v>446</v>
      </c>
      <c r="C15" s="803">
        <v>1470.768</v>
      </c>
      <c r="D15" s="803">
        <v>1470.768</v>
      </c>
      <c r="E15" s="989"/>
      <c r="F15" s="803">
        <v>1418.5540000000001</v>
      </c>
      <c r="G15" s="989">
        <v>0.96</v>
      </c>
      <c r="H15" s="803">
        <v>1.1910000000000001</v>
      </c>
      <c r="I15" s="151"/>
    </row>
    <row r="16" spans="2:9" ht="25.5" customHeight="1">
      <c r="B16" s="697" t="s">
        <v>443</v>
      </c>
      <c r="C16" s="804">
        <v>1470.768</v>
      </c>
      <c r="D16" s="804">
        <v>1470.768</v>
      </c>
      <c r="E16" s="988"/>
      <c r="F16" s="804">
        <v>1418.5540000000001</v>
      </c>
      <c r="G16" s="988">
        <v>0.96</v>
      </c>
      <c r="H16" s="804">
        <v>1.1910000000000001</v>
      </c>
      <c r="I16" s="151"/>
    </row>
    <row r="17" spans="2:9" ht="25.5" customHeight="1">
      <c r="B17" s="696" t="s">
        <v>608</v>
      </c>
      <c r="C17" s="805">
        <v>0</v>
      </c>
      <c r="D17" s="805">
        <v>0</v>
      </c>
      <c r="E17" s="987"/>
      <c r="F17" s="805">
        <v>0</v>
      </c>
      <c r="G17" s="805">
        <v>0</v>
      </c>
      <c r="H17" s="805">
        <v>0</v>
      </c>
      <c r="I17" s="151"/>
    </row>
    <row r="18" spans="2:9" ht="25.5" customHeight="1">
      <c r="B18" s="699" t="s">
        <v>447</v>
      </c>
      <c r="C18" s="985">
        <v>3947.8530000000001</v>
      </c>
      <c r="D18" s="985">
        <v>3954.4670000000001</v>
      </c>
      <c r="E18" s="986"/>
      <c r="F18" s="985">
        <v>11813.634</v>
      </c>
      <c r="G18" s="986">
        <v>2.99</v>
      </c>
      <c r="H18" s="985">
        <v>63.725999999999999</v>
      </c>
      <c r="I18" s="151"/>
    </row>
    <row r="19" spans="2:9" ht="25.5" customHeight="1">
      <c r="B19" s="696" t="s">
        <v>441</v>
      </c>
      <c r="C19" s="805">
        <v>2400.605</v>
      </c>
      <c r="D19" s="805">
        <v>2400.605</v>
      </c>
      <c r="E19" s="987"/>
      <c r="F19" s="805">
        <v>8882.2369999999992</v>
      </c>
      <c r="G19" s="987">
        <v>3.7</v>
      </c>
      <c r="H19" s="805">
        <v>57.615000000000002</v>
      </c>
      <c r="I19" s="151"/>
    </row>
    <row r="20" spans="2:9" ht="25.5" customHeight="1">
      <c r="B20" s="697" t="s">
        <v>443</v>
      </c>
      <c r="C20" s="804">
        <v>1149.874</v>
      </c>
      <c r="D20" s="804">
        <v>1149.874</v>
      </c>
      <c r="E20" s="988"/>
      <c r="F20" s="804">
        <v>1921.4259999999999</v>
      </c>
      <c r="G20" s="988">
        <v>1.67</v>
      </c>
      <c r="H20" s="804">
        <v>6.1120000000000001</v>
      </c>
      <c r="I20" s="151"/>
    </row>
    <row r="21" spans="2:9" ht="25.5" customHeight="1">
      <c r="B21" s="696" t="s">
        <v>608</v>
      </c>
      <c r="C21" s="805">
        <v>397.37400000000002</v>
      </c>
      <c r="D21" s="805">
        <v>403.988</v>
      </c>
      <c r="E21" s="987"/>
      <c r="F21" s="805">
        <v>1009.971</v>
      </c>
      <c r="G21" s="987">
        <v>2.5</v>
      </c>
      <c r="H21" s="805">
        <v>0</v>
      </c>
      <c r="I21" s="151"/>
    </row>
    <row r="22" spans="2:9" ht="25.5" customHeight="1" thickBot="1">
      <c r="B22" s="380" t="s">
        <v>61</v>
      </c>
      <c r="C22" s="556">
        <v>8050.1009999999997</v>
      </c>
      <c r="D22" s="556">
        <v>8056.7150000000001</v>
      </c>
      <c r="E22" s="984">
        <v>0.9</v>
      </c>
      <c r="F22" s="556">
        <v>18309.528999999999</v>
      </c>
      <c r="G22" s="984">
        <v>2.27</v>
      </c>
      <c r="H22" s="556">
        <v>75.504999999999995</v>
      </c>
      <c r="I22" s="151"/>
    </row>
    <row r="23" spans="2:9">
      <c r="B23" s="1077" t="s">
        <v>2000</v>
      </c>
      <c r="C23" s="1077"/>
      <c r="D23" s="1077"/>
      <c r="E23" s="1077"/>
      <c r="F23" s="1077"/>
      <c r="G23" s="1077"/>
      <c r="H23" s="1077"/>
      <c r="I23" s="151"/>
    </row>
    <row r="24" spans="2:9" hidden="1">
      <c r="B24" s="698"/>
      <c r="C24" s="151"/>
      <c r="D24" s="151"/>
      <c r="E24" s="151"/>
      <c r="F24" s="151"/>
      <c r="G24" s="151"/>
      <c r="H24" s="151"/>
    </row>
    <row r="25" spans="2:9" ht="22.5" customHeight="1"/>
    <row r="26" spans="2:9" hidden="1"/>
    <row r="27" spans="2:9" hidden="1"/>
    <row r="28" spans="2:9" hidden="1"/>
    <row r="29" spans="2:9" hidden="1"/>
    <row r="30" spans="2:9" hidden="1"/>
    <row r="31" spans="2:9" hidden="1"/>
  </sheetData>
  <mergeCells count="2">
    <mergeCell ref="B2:H2"/>
    <mergeCell ref="B23:H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4"/>
  <dimension ref="A1:J3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0.85546875" style="585" customWidth="1"/>
    <col min="3" max="3" width="13.140625" customWidth="1"/>
    <col min="4" max="8" width="12.140625" customWidth="1"/>
    <col min="9" max="9" width="13.5703125" customWidth="1"/>
    <col min="10" max="10" width="12.140625" customWidth="1"/>
    <col min="11" max="16384" width="9.140625" hidden="1"/>
  </cols>
  <sheetData>
    <row r="1" spans="1:10" s="113" customFormat="1">
      <c r="B1" s="600"/>
    </row>
    <row r="2" spans="1:10" ht="28.5" customHeight="1" thickBot="1">
      <c r="A2" s="113"/>
      <c r="B2" s="1033" t="s">
        <v>1929</v>
      </c>
      <c r="C2" s="1033"/>
      <c r="D2" s="1033"/>
      <c r="E2" s="1033"/>
      <c r="F2" s="1033"/>
      <c r="G2" s="253"/>
      <c r="H2" s="247"/>
      <c r="I2" s="247"/>
      <c r="J2" s="25"/>
    </row>
    <row r="3" spans="1:10" ht="21" customHeight="1">
      <c r="A3" s="113"/>
      <c r="B3" s="641" t="s">
        <v>109</v>
      </c>
      <c r="C3" s="41"/>
      <c r="D3" s="41"/>
      <c r="E3" s="41"/>
      <c r="F3" s="41"/>
      <c r="G3" s="41"/>
      <c r="H3" s="41"/>
      <c r="I3" s="41"/>
      <c r="J3" s="25"/>
    </row>
    <row r="4" spans="1:10" ht="25.5" customHeight="1">
      <c r="A4" s="113"/>
      <c r="B4" s="1180" t="s">
        <v>1317</v>
      </c>
      <c r="C4" s="1180" t="s">
        <v>0</v>
      </c>
      <c r="D4" s="1180" t="s">
        <v>0</v>
      </c>
      <c r="E4" s="1180" t="s">
        <v>0</v>
      </c>
      <c r="F4" s="1180" t="s">
        <v>0</v>
      </c>
      <c r="G4" s="1180" t="s">
        <v>0</v>
      </c>
      <c r="H4" s="1180" t="s">
        <v>0</v>
      </c>
      <c r="I4" s="1180" t="s">
        <v>0</v>
      </c>
      <c r="J4" s="25"/>
    </row>
    <row r="5" spans="1:10" ht="33.75" customHeight="1">
      <c r="A5" s="113"/>
      <c r="B5" s="1181" t="s">
        <v>1318</v>
      </c>
      <c r="C5" s="1181" t="s">
        <v>0</v>
      </c>
      <c r="D5" s="701" t="s">
        <v>82</v>
      </c>
      <c r="E5" s="701" t="s">
        <v>1319</v>
      </c>
      <c r="F5" s="701" t="s">
        <v>1320</v>
      </c>
      <c r="G5" s="701" t="s">
        <v>1321</v>
      </c>
      <c r="H5" s="701" t="s">
        <v>100</v>
      </c>
      <c r="I5" s="701" t="s">
        <v>153</v>
      </c>
      <c r="J5" s="41"/>
    </row>
    <row r="6" spans="1:10" ht="25.5" customHeight="1">
      <c r="A6" s="113"/>
      <c r="B6" s="705" t="s">
        <v>558</v>
      </c>
      <c r="C6" s="702"/>
      <c r="D6" s="703">
        <v>0</v>
      </c>
      <c r="E6" s="703">
        <v>0</v>
      </c>
      <c r="F6" s="704">
        <v>1.9</v>
      </c>
      <c r="G6" s="703">
        <v>0</v>
      </c>
      <c r="H6" s="703">
        <v>0</v>
      </c>
      <c r="I6" s="703">
        <v>0</v>
      </c>
      <c r="J6" s="25"/>
    </row>
    <row r="7" spans="1:10" ht="25.5" customHeight="1">
      <c r="A7" s="113"/>
      <c r="B7" s="706" t="s">
        <v>559</v>
      </c>
      <c r="C7" s="475" t="s">
        <v>0</v>
      </c>
      <c r="D7" s="155">
        <v>56.319000000000003</v>
      </c>
      <c r="E7" s="155">
        <v>0</v>
      </c>
      <c r="F7" s="156">
        <v>2.9</v>
      </c>
      <c r="G7" s="155">
        <v>56.319000000000003</v>
      </c>
      <c r="H7" s="155">
        <v>163.32400000000001</v>
      </c>
      <c r="I7" s="155">
        <v>13.066000000000001</v>
      </c>
      <c r="J7" s="25"/>
    </row>
    <row r="8" spans="1:10" ht="25.5" customHeight="1">
      <c r="A8" s="113"/>
      <c r="B8" s="705" t="s">
        <v>560</v>
      </c>
      <c r="C8" s="702"/>
      <c r="D8" s="703">
        <v>2691.277</v>
      </c>
      <c r="E8" s="703">
        <v>0</v>
      </c>
      <c r="F8" s="704">
        <v>3.7</v>
      </c>
      <c r="G8" s="703">
        <v>2691.277</v>
      </c>
      <c r="H8" s="703">
        <v>9957.723</v>
      </c>
      <c r="I8" s="703">
        <v>796.61800000000005</v>
      </c>
      <c r="J8" s="41"/>
    </row>
    <row r="9" spans="1:10" ht="25.5" customHeight="1" thickBot="1">
      <c r="B9" s="155" t="s">
        <v>61</v>
      </c>
      <c r="C9" s="155"/>
      <c r="D9" s="155">
        <v>2747.5949999999998</v>
      </c>
      <c r="E9" s="155">
        <v>0</v>
      </c>
      <c r="F9" s="331"/>
      <c r="G9" s="155">
        <v>2747.5949999999998</v>
      </c>
      <c r="H9" s="155">
        <v>10121.047</v>
      </c>
      <c r="I9" s="155">
        <v>809.68399999999997</v>
      </c>
      <c r="J9" s="41"/>
    </row>
    <row r="10" spans="1:10" hidden="1">
      <c r="B10" s="707"/>
      <c r="C10" s="41"/>
      <c r="D10" s="41"/>
      <c r="E10" s="41"/>
      <c r="F10" s="41"/>
      <c r="G10" s="41"/>
      <c r="H10" s="41"/>
      <c r="I10" s="41"/>
      <c r="J10" s="41"/>
    </row>
    <row r="11" spans="1:10" ht="23.25" hidden="1" customHeight="1">
      <c r="B11" s="707"/>
      <c r="C11" s="41"/>
      <c r="D11" s="41"/>
      <c r="E11" s="41"/>
      <c r="F11" s="41"/>
      <c r="G11" s="41"/>
      <c r="H11" s="41"/>
      <c r="I11" s="41"/>
      <c r="J11" s="25"/>
    </row>
    <row r="12" spans="1:10" hidden="1">
      <c r="B12" s="707"/>
      <c r="C12" s="41"/>
      <c r="D12" s="41"/>
      <c r="E12" s="41"/>
      <c r="F12" s="41"/>
      <c r="G12" s="41"/>
      <c r="H12" s="41"/>
      <c r="I12" s="41"/>
      <c r="J12" s="25"/>
    </row>
    <row r="13" spans="1:10" hidden="1">
      <c r="B13" s="707"/>
      <c r="C13" s="41"/>
      <c r="D13" s="41"/>
      <c r="E13" s="41"/>
      <c r="F13" s="41"/>
      <c r="G13" s="41"/>
      <c r="H13" s="41"/>
      <c r="I13" s="41"/>
      <c r="J13" s="25"/>
    </row>
    <row r="14" spans="1:10" hidden="1">
      <c r="B14" s="600"/>
      <c r="C14" s="113"/>
      <c r="D14" s="113"/>
      <c r="E14" s="113"/>
      <c r="F14" s="113"/>
      <c r="G14" s="113"/>
      <c r="H14" s="113"/>
      <c r="I14" s="113"/>
      <c r="J14" s="25"/>
    </row>
    <row r="15" spans="1:10" ht="12.75" hidden="1" customHeight="1">
      <c r="B15" s="600"/>
      <c r="C15" s="113"/>
      <c r="D15" s="113"/>
      <c r="E15" s="113"/>
      <c r="F15" s="113"/>
      <c r="G15" s="113"/>
      <c r="H15" s="113"/>
      <c r="I15" s="113"/>
      <c r="J15" s="25"/>
    </row>
    <row r="16" spans="1:10" ht="28.5" hidden="1" customHeight="1">
      <c r="B16" s="600"/>
      <c r="C16" s="113"/>
      <c r="D16" s="113"/>
      <c r="E16" s="113"/>
      <c r="F16" s="113"/>
      <c r="G16" s="113"/>
      <c r="H16" s="113"/>
      <c r="I16" s="113"/>
      <c r="J16" s="25"/>
    </row>
    <row r="17" spans="10:10" ht="12.75" hidden="1" customHeight="1">
      <c r="J17" s="25"/>
    </row>
    <row r="18" spans="10:10" ht="12.75" hidden="1" customHeight="1">
      <c r="J18" s="25"/>
    </row>
    <row r="19" spans="10:10" ht="12.75" hidden="1" customHeight="1">
      <c r="J19" s="25"/>
    </row>
    <row r="20" spans="10:10" ht="12.75" hidden="1" customHeight="1">
      <c r="J20" s="25"/>
    </row>
    <row r="21" spans="10:10" ht="12.75" hidden="1" customHeight="1">
      <c r="J21" s="25"/>
    </row>
    <row r="22" spans="10:10" ht="12.75" hidden="1" customHeight="1">
      <c r="J22" s="25"/>
    </row>
    <row r="23" spans="10:10" ht="12.75" hidden="1" customHeight="1">
      <c r="J23" s="25"/>
    </row>
    <row r="24" spans="10:10" ht="12.75" hidden="1" customHeight="1">
      <c r="J24" s="25"/>
    </row>
    <row r="25" spans="10:10" ht="12.75" hidden="1" customHeight="1">
      <c r="J25" s="25"/>
    </row>
    <row r="26" spans="10:10"/>
    <row r="27" spans="10:10"/>
    <row r="28" spans="10:10" hidden="1"/>
    <row r="29" spans="10:10" hidden="1"/>
    <row r="30" spans="10:10" hidden="1"/>
    <row r="31" spans="10:10" hidden="1"/>
    <row r="32" spans="10:10" hidden="1"/>
    <row r="33" hidden="1"/>
    <row r="34" hidden="1"/>
    <row r="35" hidden="1"/>
    <row r="36" hidden="1"/>
    <row r="37" hidden="1"/>
    <row r="38" hidden="1"/>
    <row r="39" hidden="1"/>
  </sheetData>
  <mergeCells count="3">
    <mergeCell ref="B2:F2"/>
    <mergeCell ref="B4:I4"/>
    <mergeCell ref="B5:C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5"/>
  <dimension ref="A1:K2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4.42578125" customWidth="1"/>
    <col min="3" max="10" width="10.85546875" customWidth="1"/>
    <col min="11" max="11" width="9.140625" customWidth="1"/>
    <col min="12" max="16384" width="9.140625" hidden="1"/>
  </cols>
  <sheetData>
    <row r="1" spans="2:10"/>
    <row r="2" spans="2:10" ht="32.25" customHeight="1" thickBot="1">
      <c r="B2" s="1033" t="s">
        <v>1325</v>
      </c>
      <c r="C2" s="1033" t="s">
        <v>0</v>
      </c>
      <c r="D2" s="1033" t="s">
        <v>0</v>
      </c>
      <c r="E2" s="1033" t="s">
        <v>0</v>
      </c>
      <c r="F2" s="1033" t="s">
        <v>0</v>
      </c>
      <c r="G2" s="1033" t="s">
        <v>0</v>
      </c>
      <c r="H2" s="1033" t="s">
        <v>0</v>
      </c>
      <c r="I2" s="1033" t="s">
        <v>0</v>
      </c>
      <c r="J2" s="247"/>
    </row>
    <row r="3" spans="2:10" ht="15" customHeight="1">
      <c r="B3" s="1151" t="s">
        <v>109</v>
      </c>
      <c r="C3" s="1151" t="s">
        <v>0</v>
      </c>
      <c r="D3" s="65"/>
      <c r="E3" s="65"/>
      <c r="F3" s="65"/>
      <c r="G3" s="65"/>
      <c r="H3" s="66"/>
      <c r="I3" s="66"/>
      <c r="J3" s="66"/>
    </row>
    <row r="4" spans="2:10" ht="35.25" customHeight="1">
      <c r="B4" s="464" t="s">
        <v>1326</v>
      </c>
      <c r="C4" s="464" t="s">
        <v>671</v>
      </c>
      <c r="D4" s="464" t="s">
        <v>148</v>
      </c>
      <c r="E4" s="464" t="s">
        <v>670</v>
      </c>
      <c r="F4" s="464" t="s">
        <v>1207</v>
      </c>
      <c r="G4" s="464" t="s">
        <v>100</v>
      </c>
      <c r="H4" s="464" t="s">
        <v>1327</v>
      </c>
      <c r="I4" s="464" t="s">
        <v>765</v>
      </c>
      <c r="J4" s="464" t="s">
        <v>1209</v>
      </c>
    </row>
    <row r="5" spans="2:10" ht="25.5" customHeight="1">
      <c r="B5" s="708" t="s">
        <v>403</v>
      </c>
      <c r="C5" s="366" t="s">
        <v>19</v>
      </c>
      <c r="D5" s="365">
        <v>1508</v>
      </c>
      <c r="E5" s="365">
        <v>1508</v>
      </c>
      <c r="F5" s="670" t="s">
        <v>2</v>
      </c>
      <c r="G5" s="365">
        <v>1464</v>
      </c>
      <c r="H5" s="670" t="s">
        <v>21</v>
      </c>
      <c r="I5" s="365">
        <v>1</v>
      </c>
      <c r="J5" s="365">
        <v>117</v>
      </c>
    </row>
    <row r="6" spans="2:10" ht="25.5" customHeight="1">
      <c r="B6" s="709" t="s">
        <v>151</v>
      </c>
      <c r="C6" s="368" t="s">
        <v>10</v>
      </c>
      <c r="D6" s="367">
        <v>1642</v>
      </c>
      <c r="E6" s="367">
        <v>1642</v>
      </c>
      <c r="F6" s="671" t="s">
        <v>2</v>
      </c>
      <c r="G6" s="367">
        <v>2219</v>
      </c>
      <c r="H6" s="671" t="s">
        <v>18</v>
      </c>
      <c r="I6" s="367">
        <v>3</v>
      </c>
      <c r="J6" s="367">
        <v>178</v>
      </c>
    </row>
    <row r="7" spans="2:10" ht="25.5" customHeight="1">
      <c r="B7" s="708" t="s">
        <v>407</v>
      </c>
      <c r="C7" s="366" t="s">
        <v>12</v>
      </c>
      <c r="D7" s="365">
        <v>1097</v>
      </c>
      <c r="E7" s="365">
        <v>1097</v>
      </c>
      <c r="F7" s="670" t="s">
        <v>2</v>
      </c>
      <c r="G7" s="365">
        <v>1843</v>
      </c>
      <c r="H7" s="670" t="s">
        <v>1322</v>
      </c>
      <c r="I7" s="365">
        <v>3</v>
      </c>
      <c r="J7" s="365">
        <v>147</v>
      </c>
    </row>
    <row r="8" spans="2:10" ht="25.5" customHeight="1">
      <c r="B8" s="709" t="s">
        <v>410</v>
      </c>
      <c r="C8" s="368" t="s">
        <v>6</v>
      </c>
      <c r="D8" s="367" t="s">
        <v>1103</v>
      </c>
      <c r="E8" s="367" t="s">
        <v>1103</v>
      </c>
      <c r="F8" s="367" t="s">
        <v>1103</v>
      </c>
      <c r="G8" s="367" t="s">
        <v>1103</v>
      </c>
      <c r="H8" s="367" t="s">
        <v>1103</v>
      </c>
      <c r="I8" s="367" t="s">
        <v>1103</v>
      </c>
      <c r="J8" s="367" t="s">
        <v>1103</v>
      </c>
    </row>
    <row r="9" spans="2:10" ht="25.5" customHeight="1">
      <c r="B9" s="708" t="s">
        <v>413</v>
      </c>
      <c r="C9" s="366" t="s">
        <v>1173</v>
      </c>
      <c r="D9" s="365">
        <v>55</v>
      </c>
      <c r="E9" s="365">
        <v>55</v>
      </c>
      <c r="F9" s="670" t="s">
        <v>2</v>
      </c>
      <c r="G9" s="365">
        <v>153</v>
      </c>
      <c r="H9" s="670" t="s">
        <v>1323</v>
      </c>
      <c r="I9" s="365">
        <v>1</v>
      </c>
      <c r="J9" s="365">
        <v>12</v>
      </c>
    </row>
    <row r="10" spans="2:10" ht="25.5" customHeight="1">
      <c r="B10" s="709" t="s">
        <v>416</v>
      </c>
      <c r="C10" s="368" t="s">
        <v>20</v>
      </c>
      <c r="D10" s="367">
        <v>2</v>
      </c>
      <c r="E10" s="367">
        <v>2</v>
      </c>
      <c r="F10" s="671" t="s">
        <v>2</v>
      </c>
      <c r="G10" s="367">
        <v>5</v>
      </c>
      <c r="H10" s="671" t="s">
        <v>1324</v>
      </c>
      <c r="I10" s="367">
        <v>0</v>
      </c>
      <c r="J10" s="367">
        <v>0</v>
      </c>
    </row>
    <row r="11" spans="2:10" ht="25.5" customHeight="1">
      <c r="B11" s="708" t="s">
        <v>137</v>
      </c>
      <c r="C11" s="366" t="s">
        <v>6</v>
      </c>
      <c r="D11" s="365" t="s">
        <v>1103</v>
      </c>
      <c r="E11" s="365" t="s">
        <v>1103</v>
      </c>
      <c r="F11" s="670" t="s">
        <v>1103</v>
      </c>
      <c r="G11" s="365" t="s">
        <v>1103</v>
      </c>
      <c r="H11" s="365" t="s">
        <v>1103</v>
      </c>
      <c r="I11" s="365" t="s">
        <v>1103</v>
      </c>
      <c r="J11" s="365" t="s">
        <v>1103</v>
      </c>
    </row>
    <row r="12" spans="2:10" ht="25.5" customHeight="1" thickBot="1">
      <c r="B12" s="289" t="s">
        <v>103</v>
      </c>
      <c r="C12" s="356" t="s">
        <v>11</v>
      </c>
      <c r="D12" s="441">
        <v>4304</v>
      </c>
      <c r="E12" s="441">
        <v>4304</v>
      </c>
      <c r="F12" s="672" t="s">
        <v>2</v>
      </c>
      <c r="G12" s="441">
        <v>5684</v>
      </c>
      <c r="H12" s="672" t="s">
        <v>1297</v>
      </c>
      <c r="I12" s="441">
        <v>7</v>
      </c>
      <c r="J12" s="441">
        <v>455</v>
      </c>
    </row>
    <row r="13" spans="2:10" ht="25.5" customHeight="1">
      <c r="B13" s="708" t="s">
        <v>943</v>
      </c>
      <c r="C13" s="366" t="s">
        <v>5</v>
      </c>
      <c r="D13" s="365">
        <v>3</v>
      </c>
      <c r="E13" s="365">
        <v>3</v>
      </c>
      <c r="F13" s="670" t="s">
        <v>2</v>
      </c>
      <c r="G13" s="365" t="s">
        <v>1103</v>
      </c>
      <c r="H13" s="365" t="s">
        <v>1103</v>
      </c>
      <c r="I13" s="365">
        <v>3</v>
      </c>
      <c r="J13" s="365" t="s">
        <v>1103</v>
      </c>
    </row>
    <row r="14" spans="2:10" ht="25.5" customHeight="1" thickBot="1">
      <c r="B14" s="289" t="s">
        <v>61</v>
      </c>
      <c r="C14" s="356" t="s">
        <v>1177</v>
      </c>
      <c r="D14" s="441">
        <v>4307</v>
      </c>
      <c r="E14" s="441">
        <v>4307</v>
      </c>
      <c r="F14" s="672" t="s">
        <v>2</v>
      </c>
      <c r="G14" s="441">
        <v>5684</v>
      </c>
      <c r="H14" s="672" t="s">
        <v>1297</v>
      </c>
      <c r="I14" s="441">
        <v>10</v>
      </c>
      <c r="J14" s="441">
        <v>455</v>
      </c>
    </row>
    <row r="15" spans="2:10" ht="12.75" hidden="1" customHeight="1">
      <c r="B15" s="67"/>
      <c r="C15" s="68"/>
      <c r="D15" s="69"/>
      <c r="E15" s="69"/>
      <c r="F15" s="70"/>
      <c r="G15" s="69"/>
      <c r="H15" s="70"/>
      <c r="I15" s="69"/>
      <c r="J15" s="69"/>
    </row>
    <row r="16" spans="2:10" hidden="1"/>
    <row r="17" hidden="1"/>
    <row r="18" hidden="1"/>
    <row r="19" hidden="1"/>
    <row r="20" hidden="1"/>
    <row r="21" hidden="1"/>
    <row r="22" ht="30" customHeight="1"/>
  </sheetData>
  <mergeCells count="2"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H14" numberStoredAsText="1"/>
  </ignoredError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6"/>
  <dimension ref="A1:J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17" style="585" customWidth="1"/>
    <col min="3" max="6" width="17" customWidth="1"/>
    <col min="7" max="7" width="9.140625" customWidth="1"/>
    <col min="8" max="10" width="0" hidden="1" customWidth="1"/>
    <col min="11" max="16384" width="9.140625" hidden="1"/>
  </cols>
  <sheetData>
    <row r="1" spans="2:6"/>
    <row r="2" spans="2:6" ht="42.75" customHeight="1" thickBot="1">
      <c r="B2" s="1049" t="s">
        <v>1328</v>
      </c>
      <c r="C2" s="1049"/>
      <c r="D2" s="1049"/>
      <c r="E2" s="1049"/>
      <c r="F2" s="1049"/>
    </row>
    <row r="3" spans="2:6" ht="14.25" customHeight="1">
      <c r="B3" s="1151" t="s">
        <v>109</v>
      </c>
      <c r="C3" s="1151" t="s">
        <v>0</v>
      </c>
      <c r="D3" s="157"/>
      <c r="E3" s="157"/>
      <c r="F3" s="157"/>
    </row>
    <row r="4" spans="2:6" ht="33">
      <c r="B4" s="522" t="s">
        <v>1329</v>
      </c>
      <c r="C4" s="464" t="s">
        <v>748</v>
      </c>
      <c r="D4" s="464" t="s">
        <v>749</v>
      </c>
      <c r="E4" s="464" t="s">
        <v>1941</v>
      </c>
      <c r="F4" s="464" t="s">
        <v>1942</v>
      </c>
    </row>
    <row r="5" spans="2:6" ht="15.75" customHeight="1">
      <c r="B5" s="712">
        <v>-864872</v>
      </c>
      <c r="C5" s="606">
        <v>100925</v>
      </c>
      <c r="D5" s="606">
        <v>-1291</v>
      </c>
      <c r="E5" s="606">
        <v>-245584</v>
      </c>
      <c r="F5" s="606">
        <v>-1010822</v>
      </c>
    </row>
    <row r="6" spans="2:6" ht="19.5" customHeight="1">
      <c r="B6" s="478"/>
      <c r="C6" s="466" t="s">
        <v>0</v>
      </c>
      <c r="D6" s="625"/>
      <c r="E6" s="710"/>
      <c r="F6" s="710"/>
    </row>
    <row r="7" spans="2:6" ht="10.5" customHeight="1">
      <c r="B7" s="478" t="s">
        <v>1943</v>
      </c>
      <c r="C7" s="466" t="s">
        <v>0</v>
      </c>
      <c r="D7" s="625"/>
      <c r="E7" s="625"/>
      <c r="F7" s="625"/>
    </row>
    <row r="8" spans="2:6" ht="10.5" customHeight="1">
      <c r="B8" s="990" t="s">
        <v>1944</v>
      </c>
      <c r="C8" s="466"/>
      <c r="D8" s="625"/>
      <c r="E8" s="625"/>
      <c r="F8" s="625"/>
    </row>
    <row r="9" spans="2:6" ht="22.5" customHeight="1">
      <c r="B9" s="713"/>
      <c r="C9" s="625"/>
      <c r="D9" s="625"/>
      <c r="E9" s="625"/>
      <c r="F9" s="625"/>
    </row>
  </sheetData>
  <mergeCells count="2">
    <mergeCell ref="B2:F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7"/>
  <dimension ref="A1:E1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3.85546875" style="585" customWidth="1"/>
    <col min="3" max="3" width="12.5703125" customWidth="1"/>
    <col min="4" max="4" width="14.85546875" customWidth="1"/>
    <col min="5" max="5" width="9.140625" customWidth="1"/>
    <col min="6" max="16384" width="9.140625" hidden="1"/>
  </cols>
  <sheetData>
    <row r="1" spans="2:4"/>
    <row r="2" spans="2:4" ht="47.25" customHeight="1" thickBot="1">
      <c r="B2" s="1049" t="s">
        <v>1930</v>
      </c>
      <c r="C2" s="1049" t="s">
        <v>0</v>
      </c>
      <c r="D2" s="1049" t="s">
        <v>0</v>
      </c>
    </row>
    <row r="3" spans="2:4" ht="12.75" customHeight="1">
      <c r="B3" s="1169" t="s">
        <v>109</v>
      </c>
      <c r="C3" s="1169" t="s">
        <v>0</v>
      </c>
      <c r="D3" s="1169" t="s">
        <v>0</v>
      </c>
    </row>
    <row r="4" spans="2:4" ht="34.5" customHeight="1">
      <c r="B4" s="648"/>
      <c r="C4" s="468" t="s">
        <v>100</v>
      </c>
      <c r="D4" s="468" t="s">
        <v>153</v>
      </c>
    </row>
    <row r="5" spans="2:4" s="113" customFormat="1" ht="25.5" customHeight="1" thickBot="1">
      <c r="B5" s="363" t="s">
        <v>196</v>
      </c>
      <c r="C5" s="526"/>
      <c r="D5" s="526"/>
    </row>
    <row r="6" spans="2:4" s="113" customFormat="1" ht="25.5" customHeight="1">
      <c r="B6" s="374" t="s">
        <v>197</v>
      </c>
      <c r="C6" s="339">
        <v>540.12135999999998</v>
      </c>
      <c r="D6" s="339">
        <v>43.209710000000001</v>
      </c>
    </row>
    <row r="7" spans="2:4" s="113" customFormat="1" ht="25.5" customHeight="1">
      <c r="B7" s="373" t="s">
        <v>198</v>
      </c>
      <c r="C7" s="338">
        <v>0.29609000000000002</v>
      </c>
      <c r="D7" s="338">
        <v>2.3689999999999999E-2</v>
      </c>
    </row>
    <row r="8" spans="2:4" s="113" customFormat="1" ht="25.5" customHeight="1">
      <c r="B8" s="374" t="s">
        <v>199</v>
      </c>
      <c r="C8" s="339">
        <v>691.6952</v>
      </c>
      <c r="D8" s="339">
        <v>55.335619999999999</v>
      </c>
    </row>
    <row r="9" spans="2:4" s="113" customFormat="1" ht="25.5" customHeight="1">
      <c r="B9" s="373" t="s">
        <v>200</v>
      </c>
      <c r="C9" s="338" t="s">
        <v>145</v>
      </c>
      <c r="D9" s="338" t="s">
        <v>145</v>
      </c>
    </row>
    <row r="10" spans="2:4" s="113" customFormat="1" ht="25.5" customHeight="1" thickBot="1">
      <c r="B10" s="363" t="s">
        <v>1532</v>
      </c>
      <c r="C10" s="526"/>
      <c r="D10" s="526"/>
    </row>
    <row r="11" spans="2:4" s="113" customFormat="1" ht="25.5" customHeight="1">
      <c r="B11" s="373" t="s">
        <v>201</v>
      </c>
      <c r="C11" s="338">
        <v>1.487E-2</v>
      </c>
      <c r="D11" s="338">
        <v>1.1900000000000001E-3</v>
      </c>
    </row>
    <row r="12" spans="2:4" s="113" customFormat="1" ht="25.5" customHeight="1">
      <c r="B12" s="374" t="s">
        <v>202</v>
      </c>
      <c r="C12" s="339" t="s">
        <v>145</v>
      </c>
      <c r="D12" s="339" t="s">
        <v>145</v>
      </c>
    </row>
    <row r="13" spans="2:4" s="113" customFormat="1" ht="25.5" customHeight="1">
      <c r="B13" s="373" t="s">
        <v>203</v>
      </c>
      <c r="C13" s="338" t="s">
        <v>145</v>
      </c>
      <c r="D13" s="338" t="s">
        <v>145</v>
      </c>
    </row>
    <row r="14" spans="2:4" s="113" customFormat="1" ht="25.5" customHeight="1">
      <c r="B14" s="374" t="s">
        <v>204</v>
      </c>
      <c r="C14" s="339" t="s">
        <v>145</v>
      </c>
      <c r="D14" s="339" t="s">
        <v>145</v>
      </c>
    </row>
    <row r="15" spans="2:4" s="113" customFormat="1" ht="25.5" customHeight="1" thickBot="1">
      <c r="B15" s="239" t="s">
        <v>61</v>
      </c>
      <c r="C15" s="526">
        <v>1232.12753</v>
      </c>
      <c r="D15" s="526">
        <v>98.5702</v>
      </c>
    </row>
    <row r="16" spans="2:4" ht="18.75" customHeight="1">
      <c r="B16" s="1077" t="s">
        <v>1533</v>
      </c>
      <c r="C16" s="1077" t="s">
        <v>0</v>
      </c>
      <c r="D16" s="714"/>
    </row>
    <row r="17" spans="2:4" hidden="1">
      <c r="B17" s="1182"/>
      <c r="C17" s="1182" t="s">
        <v>0</v>
      </c>
      <c r="D17" s="1182" t="s">
        <v>0</v>
      </c>
    </row>
    <row r="18" spans="2:4" ht="28.5" customHeight="1"/>
  </sheetData>
  <mergeCells count="4">
    <mergeCell ref="B2:D2"/>
    <mergeCell ref="B3:D3"/>
    <mergeCell ref="B16:C16"/>
    <mergeCell ref="B17:D17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8"/>
  <dimension ref="A1:E24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6.42578125" style="585" customWidth="1"/>
    <col min="3" max="3" width="16" style="585" customWidth="1"/>
    <col min="4" max="4" width="9.85546875" customWidth="1"/>
    <col min="5" max="5" width="9.140625" customWidth="1"/>
    <col min="6" max="16384" width="9.140625" hidden="1"/>
  </cols>
  <sheetData>
    <row r="1" spans="2:4"/>
    <row r="2" spans="2:4" ht="68.25" customHeight="1" thickBot="1">
      <c r="B2" s="1049" t="s">
        <v>1931</v>
      </c>
      <c r="C2" s="1049" t="s">
        <v>0</v>
      </c>
      <c r="D2" s="1049" t="s">
        <v>0</v>
      </c>
    </row>
    <row r="3" spans="2:4" ht="21.75" customHeight="1">
      <c r="B3" s="1169" t="s">
        <v>109</v>
      </c>
      <c r="C3" s="1169" t="s">
        <v>0</v>
      </c>
      <c r="D3" s="715"/>
    </row>
    <row r="4" spans="2:4" ht="25.5" customHeight="1">
      <c r="B4" s="1078" t="s">
        <v>205</v>
      </c>
      <c r="C4" s="1078"/>
      <c r="D4" s="1078"/>
    </row>
    <row r="5" spans="2:4" ht="25.5" customHeight="1">
      <c r="B5" s="765">
        <v>1</v>
      </c>
      <c r="C5" s="387" t="s">
        <v>1330</v>
      </c>
      <c r="D5" s="339">
        <v>6.9967199999999998</v>
      </c>
    </row>
    <row r="6" spans="2:4" ht="25.5" customHeight="1">
      <c r="B6" s="764">
        <v>2</v>
      </c>
      <c r="C6" s="386" t="s">
        <v>1331</v>
      </c>
      <c r="D6" s="338">
        <v>3.90144</v>
      </c>
    </row>
    <row r="7" spans="2:4" ht="25.5" customHeight="1">
      <c r="B7" s="765">
        <v>3</v>
      </c>
      <c r="C7" s="387" t="s">
        <v>1332</v>
      </c>
      <c r="D7" s="339">
        <v>2.20465</v>
      </c>
    </row>
    <row r="8" spans="2:4" ht="25.5" customHeight="1">
      <c r="B8" s="764">
        <v>4</v>
      </c>
      <c r="C8" s="386" t="s">
        <v>1333</v>
      </c>
      <c r="D8" s="338">
        <v>3.8750399999999998</v>
      </c>
    </row>
    <row r="9" spans="2:4" ht="25.5" customHeight="1">
      <c r="B9" s="1078" t="s">
        <v>206</v>
      </c>
      <c r="C9" s="1078" t="s">
        <v>0</v>
      </c>
      <c r="D9" s="1078" t="s">
        <v>0</v>
      </c>
    </row>
    <row r="10" spans="2:4" ht="25.5" customHeight="1">
      <c r="B10" s="764">
        <v>5</v>
      </c>
      <c r="C10" s="386" t="s">
        <v>1330</v>
      </c>
      <c r="D10" s="338">
        <v>33.185839999999999</v>
      </c>
    </row>
    <row r="11" spans="2:4" ht="25.5" customHeight="1">
      <c r="B11" s="765">
        <v>5</v>
      </c>
      <c r="C11" s="387" t="s">
        <v>1330</v>
      </c>
      <c r="D11" s="339">
        <v>17.309989999999999</v>
      </c>
    </row>
    <row r="12" spans="2:4" ht="25.5" customHeight="1">
      <c r="B12" s="764">
        <v>5</v>
      </c>
      <c r="C12" s="386" t="s">
        <v>1330</v>
      </c>
      <c r="D12" s="338">
        <v>8.3981899999999996</v>
      </c>
    </row>
    <row r="13" spans="2:4" ht="25.5" customHeight="1">
      <c r="B13" s="765">
        <v>5</v>
      </c>
      <c r="C13" s="387" t="s">
        <v>1330</v>
      </c>
      <c r="D13" s="339">
        <v>16.35079</v>
      </c>
    </row>
    <row r="14" spans="2:4" ht="25.5" customHeight="1">
      <c r="B14" s="1078" t="s">
        <v>207</v>
      </c>
      <c r="C14" s="1078" t="s">
        <v>0</v>
      </c>
      <c r="D14" s="1078" t="s">
        <v>0</v>
      </c>
    </row>
    <row r="15" spans="2:4" ht="25.5" customHeight="1">
      <c r="B15" s="765">
        <v>9</v>
      </c>
      <c r="C15" s="387" t="s">
        <v>1330</v>
      </c>
      <c r="D15" s="339">
        <v>28.157789999999999</v>
      </c>
    </row>
    <row r="16" spans="2:4" ht="25.5" customHeight="1">
      <c r="B16" s="764">
        <v>10</v>
      </c>
      <c r="C16" s="386" t="s">
        <v>1331</v>
      </c>
      <c r="D16" s="338">
        <v>15.01065</v>
      </c>
    </row>
    <row r="17" spans="2:4" ht="25.5" customHeight="1">
      <c r="B17" s="765">
        <v>11</v>
      </c>
      <c r="C17" s="387" t="s">
        <v>1332</v>
      </c>
      <c r="D17" s="339">
        <v>5.5077299999999996</v>
      </c>
    </row>
    <row r="18" spans="2:4" ht="25.5" customHeight="1">
      <c r="B18" s="764">
        <v>12</v>
      </c>
      <c r="C18" s="386" t="s">
        <v>1333</v>
      </c>
      <c r="D18" s="338">
        <v>12.7026</v>
      </c>
    </row>
    <row r="19" spans="2:4" ht="25.5" customHeight="1">
      <c r="B19" s="1078" t="s">
        <v>208</v>
      </c>
      <c r="C19" s="1078" t="s">
        <v>0</v>
      </c>
      <c r="D19" s="1078" t="s">
        <v>0</v>
      </c>
    </row>
    <row r="20" spans="2:4" ht="25.5" customHeight="1">
      <c r="B20" s="764">
        <v>13</v>
      </c>
      <c r="C20" s="386" t="s">
        <v>1330</v>
      </c>
      <c r="D20" s="338">
        <v>0</v>
      </c>
    </row>
    <row r="21" spans="2:4" ht="25.5" customHeight="1">
      <c r="B21" s="765">
        <v>14</v>
      </c>
      <c r="C21" s="387" t="s">
        <v>1331</v>
      </c>
      <c r="D21" s="339">
        <v>0</v>
      </c>
    </row>
    <row r="22" spans="2:4" ht="25.5" customHeight="1">
      <c r="B22" s="764">
        <v>15</v>
      </c>
      <c r="C22" s="386" t="s">
        <v>1332</v>
      </c>
      <c r="D22" s="338">
        <v>0</v>
      </c>
    </row>
    <row r="23" spans="2:4" ht="25.5" customHeight="1">
      <c r="B23" s="765">
        <v>16</v>
      </c>
      <c r="C23" s="387" t="s">
        <v>1333</v>
      </c>
      <c r="D23" s="339">
        <v>0</v>
      </c>
    </row>
    <row r="24" spans="2:4" ht="36.75" customHeight="1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9"/>
  <dimension ref="A1:F38"/>
  <sheetViews>
    <sheetView showGridLines="0" showRowColHeaders="0" workbookViewId="0"/>
  </sheetViews>
  <sheetFormatPr baseColWidth="10" defaultColWidth="0" defaultRowHeight="12.75" zeroHeight="1"/>
  <cols>
    <col min="1" max="1" width="9" customWidth="1"/>
    <col min="2" max="2" width="21" style="585" customWidth="1"/>
    <col min="3" max="3" width="9.85546875" customWidth="1"/>
    <col min="4" max="4" width="14.85546875" customWidth="1"/>
    <col min="5" max="5" width="9.140625" customWidth="1"/>
    <col min="6" max="6" width="0" hidden="1" customWidth="1"/>
    <col min="7" max="16384" width="9.140625" hidden="1"/>
  </cols>
  <sheetData>
    <row r="1" spans="1:4"/>
    <row r="2" spans="1:4" ht="44.25" customHeight="1" thickBot="1">
      <c r="A2" s="31"/>
      <c r="B2" s="1049" t="s">
        <v>1932</v>
      </c>
      <c r="C2" s="1049" t="s">
        <v>0</v>
      </c>
      <c r="D2" s="1049" t="s">
        <v>0</v>
      </c>
    </row>
    <row r="3" spans="1:4" ht="19.5" customHeight="1">
      <c r="A3" s="64"/>
      <c r="B3" s="1183" t="s">
        <v>1935</v>
      </c>
      <c r="C3" s="1183"/>
      <c r="D3" s="71"/>
    </row>
    <row r="4" spans="1:4" ht="25.5" customHeight="1">
      <c r="A4" s="72"/>
      <c r="B4" s="467"/>
      <c r="C4" s="604" t="s">
        <v>100</v>
      </c>
      <c r="D4" s="468" t="s">
        <v>153</v>
      </c>
    </row>
    <row r="5" spans="1:4" ht="25.5" customHeight="1" thickBot="1">
      <c r="A5" s="72"/>
      <c r="B5" s="718" t="s">
        <v>1334</v>
      </c>
      <c r="C5" s="606">
        <v>183.2227</v>
      </c>
      <c r="D5" s="606">
        <v>14.6578</v>
      </c>
    </row>
    <row r="6" spans="1:4" ht="25.5" customHeight="1" thickBot="1">
      <c r="A6" s="72"/>
      <c r="B6" s="718" t="s">
        <v>1335</v>
      </c>
      <c r="C6" s="719"/>
      <c r="D6" s="606">
        <v>3.875</v>
      </c>
    </row>
    <row r="7" spans="1:4" ht="25.5" customHeight="1" thickBot="1">
      <c r="A7" s="72"/>
      <c r="B7" s="718" t="s">
        <v>1336</v>
      </c>
      <c r="C7" s="719"/>
      <c r="D7" s="606">
        <v>14.6578</v>
      </c>
    </row>
    <row r="8" spans="1:4" ht="25.5" customHeight="1" thickBot="1">
      <c r="A8" s="72"/>
      <c r="B8" s="718" t="s">
        <v>1337</v>
      </c>
      <c r="C8" s="606">
        <v>623.2491</v>
      </c>
      <c r="D8" s="606">
        <v>49.859900000000003</v>
      </c>
    </row>
    <row r="9" spans="1:4" ht="25.5" customHeight="1" thickBot="1">
      <c r="A9" s="72"/>
      <c r="B9" s="718" t="s">
        <v>1338</v>
      </c>
      <c r="C9" s="719"/>
      <c r="D9" s="606">
        <v>16.3508</v>
      </c>
    </row>
    <row r="10" spans="1:4" ht="25.5" customHeight="1" thickBot="1">
      <c r="A10" s="72"/>
      <c r="B10" s="718" t="s">
        <v>1336</v>
      </c>
      <c r="C10" s="719"/>
      <c r="D10" s="606">
        <v>49.859900000000003</v>
      </c>
    </row>
    <row r="11" spans="1:4" ht="25.5" customHeight="1" thickBot="1">
      <c r="A11" s="72"/>
      <c r="B11" s="718" t="s">
        <v>1339</v>
      </c>
      <c r="C11" s="606">
        <v>185.04499999999999</v>
      </c>
      <c r="D11" s="606">
        <v>14.803599999999999</v>
      </c>
    </row>
    <row r="12" spans="1:4" ht="25.5" customHeight="1" thickBot="1">
      <c r="A12" s="72"/>
      <c r="B12" s="718" t="s">
        <v>1340</v>
      </c>
      <c r="C12" s="719"/>
      <c r="D12" s="606">
        <v>12.7026</v>
      </c>
    </row>
    <row r="13" spans="1:4" ht="25.5" customHeight="1" thickBot="1">
      <c r="A13" s="72"/>
      <c r="B13" s="718" t="s">
        <v>1341</v>
      </c>
      <c r="C13" s="719"/>
      <c r="D13" s="606">
        <v>14.803599999999999</v>
      </c>
    </row>
    <row r="14" spans="1:4" ht="25.5" customHeight="1" thickBot="1">
      <c r="A14" s="72"/>
      <c r="B14" s="718" t="s">
        <v>1342</v>
      </c>
      <c r="C14" s="606">
        <v>0</v>
      </c>
      <c r="D14" s="606">
        <v>0</v>
      </c>
    </row>
    <row r="15" spans="1:4" ht="25.5" customHeight="1" thickBot="1">
      <c r="A15" s="72"/>
      <c r="B15" s="718" t="s">
        <v>1340</v>
      </c>
      <c r="C15" s="719"/>
      <c r="D15" s="606">
        <v>0</v>
      </c>
    </row>
    <row r="16" spans="1:4" ht="25.5" customHeight="1" thickBot="1">
      <c r="A16" s="72"/>
      <c r="B16" s="718" t="s">
        <v>1341</v>
      </c>
      <c r="C16" s="719"/>
      <c r="D16" s="606">
        <v>0</v>
      </c>
    </row>
    <row r="17" spans="1:4" ht="25.5" customHeight="1" thickBot="1">
      <c r="A17" s="72"/>
      <c r="B17" s="718" t="s">
        <v>900</v>
      </c>
      <c r="C17" s="719"/>
      <c r="D17" s="606">
        <v>0</v>
      </c>
    </row>
    <row r="18" spans="1:4" ht="25.5" customHeight="1" thickBot="1">
      <c r="A18" s="73"/>
      <c r="B18" s="239" t="s">
        <v>1343</v>
      </c>
      <c r="C18" s="716">
        <v>991.51679999999999</v>
      </c>
      <c r="D18" s="716">
        <v>79.321299999999994</v>
      </c>
    </row>
    <row r="19" spans="1:4" ht="35.25" customHeight="1">
      <c r="A19" s="30"/>
      <c r="B19" s="717"/>
      <c r="C19" s="32"/>
      <c r="D19" s="32"/>
    </row>
    <row r="20" spans="1:4" ht="15" hidden="1" customHeight="1">
      <c r="A20" s="30"/>
      <c r="B20" s="680"/>
      <c r="C20" s="30"/>
      <c r="D20" s="30"/>
    </row>
    <row r="21" spans="1:4" hidden="1"/>
    <row r="22" spans="1:4" hidden="1"/>
    <row r="23" spans="1:4" hidden="1"/>
    <row r="24" spans="1:4" hidden="1"/>
    <row r="25" spans="1:4" hidden="1"/>
    <row r="26" spans="1:4" hidden="1"/>
    <row r="27" spans="1:4" hidden="1"/>
    <row r="28" spans="1:4" hidden="1"/>
    <row r="29" spans="1:4" hidden="1"/>
    <row r="30" spans="1:4" hidden="1"/>
    <row r="31" spans="1:4" hidden="1"/>
    <row r="32" spans="1:4" hidden="1"/>
    <row r="33" hidden="1"/>
    <row r="34" hidden="1"/>
    <row r="35" hidden="1"/>
    <row r="36" hidden="1"/>
    <row r="37" hidden="1"/>
    <row r="38" hidden="1"/>
  </sheetData>
  <mergeCells count="2">
    <mergeCell ref="B2:D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0</vt:i4>
      </vt:variant>
      <vt:variant>
        <vt:lpstr>Rangos con nombre</vt:lpstr>
      </vt:variant>
      <vt:variant>
        <vt:i4>116</vt:i4>
      </vt:variant>
    </vt:vector>
  </HeadingPairs>
  <TitlesOfParts>
    <vt:vector size="236" baseType="lpstr">
      <vt:lpstr>Índice</vt:lpstr>
      <vt:lpstr>2.1.</vt:lpstr>
      <vt:lpstr>2.2.</vt:lpstr>
      <vt:lpstr>2.3.</vt:lpstr>
      <vt:lpstr>4.1.</vt:lpstr>
      <vt:lpstr>4.2.</vt:lpstr>
      <vt:lpstr>4.3.</vt:lpstr>
      <vt:lpstr>4.4.</vt:lpstr>
      <vt:lpstr>4.5.</vt:lpstr>
      <vt:lpstr>4.6.</vt:lpstr>
      <vt:lpstr>4.7.</vt:lpstr>
      <vt:lpstr>4.8.</vt:lpstr>
      <vt:lpstr>4.9.</vt:lpstr>
      <vt:lpstr>4.10.</vt:lpstr>
      <vt:lpstr>4.11.</vt:lpstr>
      <vt:lpstr>5.1.</vt:lpstr>
      <vt:lpstr>5.2.</vt:lpstr>
      <vt:lpstr>5.3.</vt:lpstr>
      <vt:lpstr>5.4.</vt:lpstr>
      <vt:lpstr>5.5.</vt:lpstr>
      <vt:lpstr>5.6.</vt:lpstr>
      <vt:lpstr>5.7.</vt:lpstr>
      <vt:lpstr>5.7.PY.</vt:lpstr>
      <vt:lpstr>5.8.</vt:lpstr>
      <vt:lpstr>5.8.PY.</vt:lpstr>
      <vt:lpstr>5.9.</vt:lpstr>
      <vt:lpstr>5.9.PY.</vt:lpstr>
      <vt:lpstr>5.10.</vt:lpstr>
      <vt:lpstr>5.11.</vt:lpstr>
      <vt:lpstr>5.11.PY.</vt:lpstr>
      <vt:lpstr>5.12.</vt:lpstr>
      <vt:lpstr>5.12.PY.</vt:lpstr>
      <vt:lpstr>5.13.</vt:lpstr>
      <vt:lpstr>5.14.</vt:lpstr>
      <vt:lpstr>5.15.</vt:lpstr>
      <vt:lpstr>5.16.</vt:lpstr>
      <vt:lpstr>5.17.</vt:lpstr>
      <vt:lpstr>5.18.</vt:lpstr>
      <vt:lpstr>5.19.</vt:lpstr>
      <vt:lpstr>5.20.</vt:lpstr>
      <vt:lpstr>5.21.</vt:lpstr>
      <vt:lpstr>5.22.</vt:lpstr>
      <vt:lpstr>5.23.</vt:lpstr>
      <vt:lpstr>5.24.</vt:lpstr>
      <vt:lpstr>5.25.</vt:lpstr>
      <vt:lpstr>5.26.</vt:lpstr>
      <vt:lpstr>5.27.</vt:lpstr>
      <vt:lpstr>5.28.</vt:lpstr>
      <vt:lpstr>5.29.</vt:lpstr>
      <vt:lpstr>5.30.</vt:lpstr>
      <vt:lpstr>5.31.</vt:lpstr>
      <vt:lpstr>5.32.</vt:lpstr>
      <vt:lpstr>5.33.</vt:lpstr>
      <vt:lpstr>5.34.</vt:lpstr>
      <vt:lpstr>5.35.</vt:lpstr>
      <vt:lpstr>5.36.</vt:lpstr>
      <vt:lpstr>5.37.</vt:lpstr>
      <vt:lpstr>5.38.</vt:lpstr>
      <vt:lpstr>5.39.</vt:lpstr>
      <vt:lpstr>5.40.</vt:lpstr>
      <vt:lpstr>5.41.</vt:lpstr>
      <vt:lpstr>5.42.</vt:lpstr>
      <vt:lpstr>5.43.</vt:lpstr>
      <vt:lpstr>5.44.</vt:lpstr>
      <vt:lpstr>5.45.</vt:lpstr>
      <vt:lpstr>5.46.</vt:lpstr>
      <vt:lpstr>5.47.</vt:lpstr>
      <vt:lpstr>5.48.</vt:lpstr>
      <vt:lpstr>5.49.</vt:lpstr>
      <vt:lpstr>5.50.</vt:lpstr>
      <vt:lpstr>5.51.</vt:lpstr>
      <vt:lpstr>5.51.PY.</vt:lpstr>
      <vt:lpstr>5.52.</vt:lpstr>
      <vt:lpstr>5.53.</vt:lpstr>
      <vt:lpstr>5.54.</vt:lpstr>
      <vt:lpstr>5.54.PY.</vt:lpstr>
      <vt:lpstr>5.55.</vt:lpstr>
      <vt:lpstr>5.55.PY.</vt:lpstr>
      <vt:lpstr>5.56.</vt:lpstr>
      <vt:lpstr>5.57.</vt:lpstr>
      <vt:lpstr>5.58.</vt:lpstr>
      <vt:lpstr>5.59.</vt:lpstr>
      <vt:lpstr>5.60.</vt:lpstr>
      <vt:lpstr>5.61.</vt:lpstr>
      <vt:lpstr>5.62.</vt:lpstr>
      <vt:lpstr>5.63.</vt:lpstr>
      <vt:lpstr>5.64.</vt:lpstr>
      <vt:lpstr>5.65.</vt:lpstr>
      <vt:lpstr>5.66.</vt:lpstr>
      <vt:lpstr>5.67.</vt:lpstr>
      <vt:lpstr>5.68.</vt:lpstr>
      <vt:lpstr>5.69.</vt:lpstr>
      <vt:lpstr>5.70.</vt:lpstr>
      <vt:lpstr>5.71.</vt:lpstr>
      <vt:lpstr>5.72.</vt:lpstr>
      <vt:lpstr>5.73.</vt:lpstr>
      <vt:lpstr>6.1.</vt:lpstr>
      <vt:lpstr>6.2.</vt:lpstr>
      <vt:lpstr>6.3.</vt:lpstr>
      <vt:lpstr>6.4.</vt:lpstr>
      <vt:lpstr>7.1.</vt:lpstr>
      <vt:lpstr>7.2.</vt:lpstr>
      <vt:lpstr>8.1.</vt:lpstr>
      <vt:lpstr>9.1.</vt:lpstr>
      <vt:lpstr>9.2.</vt:lpstr>
      <vt:lpstr>9.3.</vt:lpstr>
      <vt:lpstr>9.4.</vt:lpstr>
      <vt:lpstr>9.5.</vt:lpstr>
      <vt:lpstr>9.6.</vt:lpstr>
      <vt:lpstr>9.7.</vt:lpstr>
      <vt:lpstr>9.8.</vt:lpstr>
      <vt:lpstr>11.1.</vt:lpstr>
      <vt:lpstr>11.2.</vt:lpstr>
      <vt:lpstr>11.3.</vt:lpstr>
      <vt:lpstr>11.4.</vt:lpstr>
      <vt:lpstr>Anexo I</vt:lpstr>
      <vt:lpstr>Anexo II</vt:lpstr>
      <vt:lpstr>Anexo III</vt:lpstr>
      <vt:lpstr>Anexo IV</vt:lpstr>
      <vt:lpstr>Anexo V</vt:lpstr>
      <vt:lpstr>'11.1.'!Área_de_impresión</vt:lpstr>
      <vt:lpstr>'11.2.'!Área_de_impresión</vt:lpstr>
      <vt:lpstr>'11.3.'!Área_de_impresión</vt:lpstr>
      <vt:lpstr>'11.4.'!Área_de_impresión</vt:lpstr>
      <vt:lpstr>'2.1.'!Área_de_impresión</vt:lpstr>
      <vt:lpstr>'2.2.'!Área_de_impresión</vt:lpstr>
      <vt:lpstr>'2.3.'!Área_de_impresión</vt:lpstr>
      <vt:lpstr>'4.1.'!Área_de_impresión</vt:lpstr>
      <vt:lpstr>'4.10.'!Área_de_impresión</vt:lpstr>
      <vt:lpstr>'4.11.'!Área_de_impresión</vt:lpstr>
      <vt:lpstr>'4.3.'!Área_de_impresión</vt:lpstr>
      <vt:lpstr>'4.4.'!Área_de_impresión</vt:lpstr>
      <vt:lpstr>'4.5.'!Área_de_impresión</vt:lpstr>
      <vt:lpstr>'4.6.'!Área_de_impresión</vt:lpstr>
      <vt:lpstr>'4.7.'!Área_de_impresión</vt:lpstr>
      <vt:lpstr>'4.8.'!Área_de_impresión</vt:lpstr>
      <vt:lpstr>'4.9.'!Área_de_impresión</vt:lpstr>
      <vt:lpstr>'5.1.'!Área_de_impresión</vt:lpstr>
      <vt:lpstr>'5.10.'!Área_de_impresión</vt:lpstr>
      <vt:lpstr>'5.11.'!Área_de_impresión</vt:lpstr>
      <vt:lpstr>'5.11.PY.'!Área_de_impresión</vt:lpstr>
      <vt:lpstr>'5.12.'!Área_de_impresión</vt:lpstr>
      <vt:lpstr>'5.12.PY.'!Área_de_impresión</vt:lpstr>
      <vt:lpstr>'5.13.'!Área_de_impresión</vt:lpstr>
      <vt:lpstr>'5.14.'!Área_de_impresión</vt:lpstr>
      <vt:lpstr>'5.15.'!Área_de_impresión</vt:lpstr>
      <vt:lpstr>'5.16.'!Área_de_impresión</vt:lpstr>
      <vt:lpstr>'5.17.'!Área_de_impresión</vt:lpstr>
      <vt:lpstr>'5.18.'!Área_de_impresión</vt:lpstr>
      <vt:lpstr>'5.19.'!Área_de_impresión</vt:lpstr>
      <vt:lpstr>'5.2.'!Área_de_impresión</vt:lpstr>
      <vt:lpstr>'5.20.'!Área_de_impresión</vt:lpstr>
      <vt:lpstr>'5.21.'!Área_de_impresión</vt:lpstr>
      <vt:lpstr>'5.22.'!Área_de_impresión</vt:lpstr>
      <vt:lpstr>'5.23.'!Área_de_impresión</vt:lpstr>
      <vt:lpstr>'5.24.'!Área_de_impresión</vt:lpstr>
      <vt:lpstr>'5.25.'!Área_de_impresión</vt:lpstr>
      <vt:lpstr>'5.26.'!Área_de_impresión</vt:lpstr>
      <vt:lpstr>'5.27.'!Área_de_impresión</vt:lpstr>
      <vt:lpstr>'5.28.'!Área_de_impresión</vt:lpstr>
      <vt:lpstr>'5.29.'!Área_de_impresión</vt:lpstr>
      <vt:lpstr>'5.3.'!Área_de_impresión</vt:lpstr>
      <vt:lpstr>'5.30.'!Área_de_impresión</vt:lpstr>
      <vt:lpstr>'5.31.'!Área_de_impresión</vt:lpstr>
      <vt:lpstr>'5.32.'!Área_de_impresión</vt:lpstr>
      <vt:lpstr>'5.33.'!Área_de_impresión</vt:lpstr>
      <vt:lpstr>'5.34.'!Área_de_impresión</vt:lpstr>
      <vt:lpstr>'5.35.'!Área_de_impresión</vt:lpstr>
      <vt:lpstr>'5.36.'!Área_de_impresión</vt:lpstr>
      <vt:lpstr>'5.37.'!Área_de_impresión</vt:lpstr>
      <vt:lpstr>'5.38.'!Área_de_impresión</vt:lpstr>
      <vt:lpstr>'5.39.'!Área_de_impresión</vt:lpstr>
      <vt:lpstr>'5.4.'!Área_de_impresión</vt:lpstr>
      <vt:lpstr>'5.40.'!Área_de_impresión</vt:lpstr>
      <vt:lpstr>'5.41.'!Área_de_impresión</vt:lpstr>
      <vt:lpstr>'5.42.'!Área_de_impresión</vt:lpstr>
      <vt:lpstr>'5.43.'!Área_de_impresión</vt:lpstr>
      <vt:lpstr>'5.44.'!Área_de_impresión</vt:lpstr>
      <vt:lpstr>'5.45.'!Área_de_impresión</vt:lpstr>
      <vt:lpstr>'5.46.'!Área_de_impresión</vt:lpstr>
      <vt:lpstr>'5.47.'!Área_de_impresión</vt:lpstr>
      <vt:lpstr>'5.48.'!Área_de_impresión</vt:lpstr>
      <vt:lpstr>'5.49.'!Área_de_impresión</vt:lpstr>
      <vt:lpstr>'5.5.'!Área_de_impresión</vt:lpstr>
      <vt:lpstr>'5.50.'!Área_de_impresión</vt:lpstr>
      <vt:lpstr>'5.51.'!Área_de_impresión</vt:lpstr>
      <vt:lpstr>'5.51.PY.'!Área_de_impresión</vt:lpstr>
      <vt:lpstr>'5.52.'!Área_de_impresión</vt:lpstr>
      <vt:lpstr>'5.53.'!Área_de_impresión</vt:lpstr>
      <vt:lpstr>'5.54.'!Área_de_impresión</vt:lpstr>
      <vt:lpstr>'5.54.PY.'!Área_de_impresión</vt:lpstr>
      <vt:lpstr>'5.55.'!Área_de_impresión</vt:lpstr>
      <vt:lpstr>'5.55.PY.'!Área_de_impresión</vt:lpstr>
      <vt:lpstr>'5.56.'!Área_de_impresión</vt:lpstr>
      <vt:lpstr>'5.57.'!Área_de_impresión</vt:lpstr>
      <vt:lpstr>'5.58.'!Área_de_impresión</vt:lpstr>
      <vt:lpstr>'5.59.'!Área_de_impresión</vt:lpstr>
      <vt:lpstr>'5.6.'!Área_de_impresión</vt:lpstr>
      <vt:lpstr>'5.60.'!Área_de_impresión</vt:lpstr>
      <vt:lpstr>'5.61.'!Área_de_impresión</vt:lpstr>
      <vt:lpstr>'5.62.'!Área_de_impresión</vt:lpstr>
      <vt:lpstr>'5.63.'!Área_de_impresión</vt:lpstr>
      <vt:lpstr>'5.64.'!Área_de_impresión</vt:lpstr>
      <vt:lpstr>'5.65.'!Área_de_impresión</vt:lpstr>
      <vt:lpstr>'5.66.'!Área_de_impresión</vt:lpstr>
      <vt:lpstr>'5.67.'!Área_de_impresión</vt:lpstr>
      <vt:lpstr>'5.68.'!Área_de_impresión</vt:lpstr>
      <vt:lpstr>'5.69.'!Área_de_impresión</vt:lpstr>
      <vt:lpstr>'5.7.'!Área_de_impresión</vt:lpstr>
      <vt:lpstr>'5.7.PY.'!Área_de_impresión</vt:lpstr>
      <vt:lpstr>'5.70.'!Área_de_impresión</vt:lpstr>
      <vt:lpstr>'5.71.'!Área_de_impresión</vt:lpstr>
      <vt:lpstr>'5.72.'!Área_de_impresión</vt:lpstr>
      <vt:lpstr>'5.73.'!Área_de_impresión</vt:lpstr>
      <vt:lpstr>'5.8.'!Área_de_impresión</vt:lpstr>
      <vt:lpstr>'5.8.PY.'!Área_de_impresión</vt:lpstr>
      <vt:lpstr>'5.9.'!Área_de_impresión</vt:lpstr>
      <vt:lpstr>'5.9.PY.'!Área_de_impresión</vt:lpstr>
      <vt:lpstr>'6.1.'!Área_de_impresión</vt:lpstr>
      <vt:lpstr>'6.2.'!Área_de_impresión</vt:lpstr>
      <vt:lpstr>'6.3.'!Área_de_impresión</vt:lpstr>
      <vt:lpstr>'6.4.'!Área_de_impresión</vt:lpstr>
      <vt:lpstr>'7.1.'!Área_de_impresión</vt:lpstr>
      <vt:lpstr>'7.2.'!Área_de_impresión</vt:lpstr>
      <vt:lpstr>'8.1.'!Área_de_impresión</vt:lpstr>
      <vt:lpstr>'9.1.'!Área_de_impresión</vt:lpstr>
      <vt:lpstr>'9.2.'!Área_de_impresión</vt:lpstr>
      <vt:lpstr>'9.3.'!Área_de_impresión</vt:lpstr>
      <vt:lpstr>'9.4.'!Área_de_impresión</vt:lpstr>
      <vt:lpstr>'9.5.'!Área_de_impresión</vt:lpstr>
      <vt:lpstr>'9.6.'!Área_de_impresión</vt:lpstr>
      <vt:lpstr>'9.7.'!Área_de_impresión</vt:lpstr>
      <vt:lpstr>'9.8.'!Área_de_impresión</vt:lpstr>
      <vt:lpstr>'Anexo I'!Área_de_impresión</vt:lpstr>
      <vt:lpstr>Índice!Área_de_impresión</vt:lpstr>
      <vt:lpstr>IND_CUADRE_FORZAD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79421993</vt:i4>
  </property>
  <property fmtid="{D5CDD505-2E9C-101B-9397-08002B2CF9AE}" pid="5" name="_NewReviewCycle">
    <vt:lpwstr/>
  </property>
  <property fmtid="{D5CDD505-2E9C-101B-9397-08002B2CF9AE}" pid="6" name="_EmailSubject">
    <vt:lpwstr>[EXTERNAL] Re: Publicación Pilar 3 diciembre CABK</vt:lpwstr>
  </property>
  <property fmtid="{D5CDD505-2E9C-101B-9397-08002B2CF9AE}" pid="7" name="_AuthorEmail">
    <vt:lpwstr>lolymar.sierra@caixabank.com</vt:lpwstr>
  </property>
  <property fmtid="{D5CDD505-2E9C-101B-9397-08002B2CF9AE}" pid="8" name="_AuthorEmailDisplayName">
    <vt:lpwstr>LOLYMAR SIERRA MENDOZA</vt:lpwstr>
  </property>
  <property fmtid="{D5CDD505-2E9C-101B-9397-08002B2CF9AE}" pid="9" name="_PreviousAdHocReviewCycleID">
    <vt:i4>-1166416783</vt:i4>
  </property>
</Properties>
</file>